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M:\Research\Practice Research\GIP124-Business Interruption Insurance Compendium\Report\"/>
    </mc:Choice>
  </mc:AlternateContent>
  <xr:revisionPtr revIDLastSave="0" documentId="13_ncr:1_{0E0F5202-D8BD-4BFD-AD20-73A6F4D6FE4C}" xr6:coauthVersionLast="45" xr6:coauthVersionMax="45" xr10:uidLastSave="{00000000-0000-0000-0000-000000000000}"/>
  <bookViews>
    <workbookView xWindow="-120" yWindow="-120" windowWidth="29040" windowHeight="15840" xr2:uid="{00000000-000D-0000-FFFF-FFFF00000000}"/>
  </bookViews>
  <sheets>
    <sheet name="Research"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1" uniqueCount="214">
  <si>
    <t>Topic</t>
  </si>
  <si>
    <t>Source</t>
  </si>
  <si>
    <t xml:space="preserve">Date </t>
  </si>
  <si>
    <t>Date Added to the Database</t>
  </si>
  <si>
    <t>Link</t>
  </si>
  <si>
    <t>Quick notes</t>
  </si>
  <si>
    <t>General Information on Business Interruption Insurance</t>
  </si>
  <si>
    <t>Definition of Business Interruption Insurance*</t>
  </si>
  <si>
    <t>Financial Education Website</t>
  </si>
  <si>
    <t>https://www.investopedia.com/terms/b/business-interruption-insurance.asp</t>
  </si>
  <si>
    <t>Business Interruption Insurance Definition (investopedia.com)</t>
  </si>
  <si>
    <t>Business interruption insurance is insurance coverage that replaces business income lost in a disaster. The event could be, for example, a fire or a natural disaster. Business interruption insurance is not sold as a separate policy but is either added to a property/casualty policy or included in a comprehensive package policy as an add-on or rider.</t>
  </si>
  <si>
    <t>What is business interruption insurance?*</t>
  </si>
  <si>
    <t>Insurance Marketplace</t>
  </si>
  <si>
    <t>https://www.insureon.com/small-business-insurance/business-interruption</t>
  </si>
  <si>
    <t>Business Interruption Insurance for Small Businesses | Insureon</t>
  </si>
  <si>
    <t>Business Interruption Insurance:  overview, coverage (including variations in provisions) and cost.</t>
  </si>
  <si>
    <t>Answers to your coronavirus (COVID-19) business insurance coverage questions</t>
  </si>
  <si>
    <t>https://www.insureon.com/blog/coronavirus-business-insurance-coverage-frequently-asked-questions</t>
  </si>
  <si>
    <t>Answers to Your Coronavirus (COVID-19) Business Insurance Coverage Questions | Insureon</t>
  </si>
  <si>
    <t>Business owner Q&amp;A related to Business Interruption Insurance coverage.  Includes links to typical policy exclusions.</t>
  </si>
  <si>
    <t>Common Exclusions to Business Interruption Insurance</t>
  </si>
  <si>
    <t>Insurance Agency</t>
  </si>
  <si>
    <t>https://www.reiseninsurance.com/common-exclusions-to-business-interruption-insurance/</t>
  </si>
  <si>
    <t>Common Exclusions to Business Interruption Insurance | Reisen Agency Insurance (reiseninsurance.com)</t>
  </si>
  <si>
    <t>Lists what Business Interruption Insurance generally will not cover.</t>
  </si>
  <si>
    <t>The “Viral Pandemic Exclusion” Clause in Business Interruption Insurance Policies</t>
  </si>
  <si>
    <t>Research Organization</t>
  </si>
  <si>
    <t>https://sr.ithaka.org/blog/the-viral-pandemic-exclusion-clause-in-business-interruption-insurance-policies/</t>
  </si>
  <si>
    <t>The “Viral Pandemic Exclusion” Clause in Business Interruption Insurance Policies | Ithaka S+R</t>
  </si>
  <si>
    <t>Following the SARS outbreak in 2003, many insurance companies adopted a standard exclusion in their policies for viral pandemics. Furthermore, business interruption claims typically require evidence of property damage if they are to be granted. It is an open legal question whether property can be considered damaged as a result of exposure to the virus.</t>
  </si>
  <si>
    <t>Eight Key Concepts to Understand in Business Interruption Coverage*</t>
  </si>
  <si>
    <t>Insurance Consultants</t>
  </si>
  <si>
    <t>https://www.marsh.com/us/insights/research/business-insurance.html#:~:text=To%20better%20understand%20this%20coverage%20and%20how%20it,sustains%20an%20interruption%20of%20business%20leading%20to</t>
  </si>
  <si>
    <t>Eight Key Concepts to Understand in Business Interruption Coverage (marsh.com)</t>
  </si>
  <si>
    <t>How Business Interruption Insurance works.</t>
  </si>
  <si>
    <t>Do I Need Business Interruption Insurance?*</t>
  </si>
  <si>
    <t>Insurance Information Institute (Triple-I)</t>
  </si>
  <si>
    <t>https://www.iii.org/article/do-i-need-business-interruption-insurance</t>
  </si>
  <si>
    <t>Do I need business interruption insurance? | III</t>
  </si>
  <si>
    <t>General information on business interruption.</t>
  </si>
  <si>
    <t>Coronavirus News and Updates*</t>
  </si>
  <si>
    <t>https://www.iii.org/article/coronavirus-issues-and-impacts</t>
  </si>
  <si>
    <t>Coronavirus news and updates | III</t>
  </si>
  <si>
    <t>Insurance Information Institute reporting on various issues related to COVID-19.</t>
  </si>
  <si>
    <t>Communicable Disease Rider*</t>
  </si>
  <si>
    <t>https://www.insureon.com/insurance-glossary/communicable-disease-rider</t>
  </si>
  <si>
    <t>Communicable Disease Rider in Business Insurance | Insureon</t>
  </si>
  <si>
    <t>Details related to the Communicable Disease Rider.</t>
  </si>
  <si>
    <t>Legal Actions</t>
  </si>
  <si>
    <t>Insurers Winning Most, But Not All, COVID-19 Business Interruption Lawsuits</t>
  </si>
  <si>
    <t>Insurance Journal</t>
  </si>
  <si>
    <t>https://www.insurancejournal.com/news/national/2020/11/30/592047.htm</t>
  </si>
  <si>
    <t>Insurers Winning Most, But Not All, COVID-19 Business Interruption Lawsuits (insurancejournal.com)</t>
  </si>
  <si>
    <t>Since COVID-19 sparked government-ordered shutdowns in March, judges have dismissed more than four times as many business-interruption lawsuits as they’ve allowed to proceed, according to a preliminary analysis by the University of Pennsylvania Law School. But some plaintiffs are finding weak spots in the industry’s legal defenses.</t>
  </si>
  <si>
    <t>COVID-19 Business Interruption Suits: An Overview Of Decisions To Date</t>
  </si>
  <si>
    <t>Legal and Business Database</t>
  </si>
  <si>
    <t>https://www.jdsupra.com/legalnews/covid-19-business-interruption-suits-an-41312/</t>
  </si>
  <si>
    <t>COVID-19 Business Interruption Suits: An Overview Of Decisions To Date | Goodwin - JDSupra</t>
  </si>
  <si>
    <t>By and large, insurers disagreed that the COVID-19 pandemic and resulting shutdown orders caused losses that were covered under either Business Interrruption or Civil Authority coverage provisions, and denied these claims. Many businesses responded by filing declaratory judgment actions seeking judicial determinations that their insurers improperly denied coverage. Businesses started filing suit against their insurers as a result of coverage denials in March 2020; since then, as of December 2020, more than 800 cases have been filed across the country.
To date, however, courts have largely disagreed with insured businesses, finding that COVID-19 does not cause “direct physical loss” or “direct physical damage” under either coverage provision. Other suits have been decided in favor of insurers because the policies specifically included virus exclusions, and courts have held that COVID-19 is within the scope of the exclusion.</t>
  </si>
  <si>
    <t>The National Law Review:  Update on Business Interruption Insurance Claims for COVID-19 Losses</t>
  </si>
  <si>
    <t>https://www.natlawreview.com/article/update-business-interruption-insurance-claims-covid-19-losses</t>
  </si>
  <si>
    <t>Business Interruption Insurance Claims for COVID-19 Losses (natlawreview.com)</t>
  </si>
  <si>
    <t>Although early decisions have favored insurance companies, there have been some wins for policyholders.</t>
  </si>
  <si>
    <t>Court Finds Restaurant’s Insurance Provides Coverage For COVID-19 Business Interruption</t>
  </si>
  <si>
    <t>https://www.aboutlawsuits.com/covid-business-insurance-ruling-180038/</t>
  </si>
  <si>
    <t>Court Finds Restaurant's Insurance Provides Coverage For COVID-19 Business Interruption - AboutLawsuits.com</t>
  </si>
  <si>
    <t>The plaintiffs have pointed out that Ohio law indicates insurance contracts must be “construed liberally in favor of the insured”, arguing that Zurich should be required to cover loss of business income sustained during the suspension of operations.</t>
  </si>
  <si>
    <t>Court Rules in Favor of Goodwill on COVID-19 Business Interruption Matter</t>
  </si>
  <si>
    <t>Law Practice</t>
  </si>
  <si>
    <t>https://www.propertyinsurancecoveragelaw.com/2021/01/articles/commercial-insurance-claims/court-rules-in-favor-of-goodwill-on-covid-19-business-interruption-matter/</t>
  </si>
  <si>
    <t>Court Rules in Favor of Goodwill on COVID-19 Business Interruption Matter | Property Insurance Coverage Law Blog | Merlin Law Group</t>
  </si>
  <si>
    <t>The case, Goodwill Industries of Orange Cty. v. Philadelphia Indemnity Ins. Co., Case No. 2020-01169032, involves the classic scenario – a loss of business income due to COVID-19. Goodwill’s complaint “expressly alleges the coronavirus and COVID-19 caused direct physical loss and damages to its property,” contending that the virus is “contained in respiratory droplets called aerosols that stay on surfaces and in the air up to a month, physically alters the air and surfaces to which it attaches, and causes them to be unsafe, deadly and dangerous.” The complaint also cites emerging research, noting that “researchers have begun to develop technology to test for the presence of COVID-19 on the surfaces of buildings” and that the virus “was present at [Goodwill’s] properties at the time of the State and County closure orders, that when Plaintiff reopened its properties, its employees tested positive, and that it was required to conduct additional cleaning and sanitization to respond to and remove the” virus “from physical surfaces in its insured premises and properties with public health orders that require such measures to protect against the” virus.</t>
  </si>
  <si>
    <t>Business Interruption and Pandemics</t>
  </si>
  <si>
    <t>National Association of Insurance Commissioners (NAIC)</t>
  </si>
  <si>
    <t>Collection of sources from 2020</t>
  </si>
  <si>
    <t>https://content.naic.org/sites/default/files/inline-files/Business%20Interruption%20%26%20Pandemics%20RI%20-%20Dec.%202020.pdf</t>
  </si>
  <si>
    <t>Business Interruption &amp; Pandemics RI - Dec. 2020.pdf (naic.org)</t>
  </si>
  <si>
    <t>A summary of recent academic articles, news coverage and state communications about the limitations of business interruption insurance during the COVID-19 pandemic and government, legal, and state/industry responses.
Legal news highlights, proposed legislative actions, states communication related to business interruption insurance.</t>
  </si>
  <si>
    <t>State and Federal Legislation</t>
  </si>
  <si>
    <t>Update: Business Interruption Insurance in the Time of COVID-19 (from April 2020)</t>
  </si>
  <si>
    <t>Congress have asked insurers to cover COVID-19 losses under business interruption policies.
Some state legislators, including lawmakers in New Jersey, New York, Ohio, Louisiana and Pennsylvania, have proposed legislation that would require insurers to provide some coverage for losses stemming from COVID-19.  The Congressional requests and the proposed legislation has met resistance from insurers, that have argued that forcing them to cover such claims, could lead them to insolvency.  Indeed, the National Association of Insurance Commissioners, (“NAIC”), which is comprised of the insurance regulators of the 50 states and the District of Columbia, has urged Congress not to take action that would require insurers to cover COVID-19 business interruption claims where the policy excludes coverage for communicable diseases.</t>
  </si>
  <si>
    <t>NAIC Statement on Congressional Action Relating to COVID-19 (March 2020)</t>
  </si>
  <si>
    <t>National Association of Insurance Commissioners</t>
  </si>
  <si>
    <t>https://content.naic.org/article/statement_naic_statement_congressional_action_relating_covid_19.htm</t>
  </si>
  <si>
    <t>NAIC Statement on Congressional Action Relating to COVID-19</t>
  </si>
  <si>
    <t>NAIC stating that it's willing to work with Congress on proposed legislation related to coverage of business interruption related to COVID.</t>
  </si>
  <si>
    <t>Proposed COVID-19-Related Business Interruption and Property Loss Insurance Legislation (April 2020)</t>
  </si>
  <si>
    <t>https://www.hklaw.com/en/insights/publications/2020/04/proposed-covid19-related-business-interruption-and-property</t>
  </si>
  <si>
    <t>Proposed COVID-19-Related Business Interruption and Property Loss Insurance Legislation | Insights | Holland &amp; Knight (hklaw.com)</t>
  </si>
  <si>
    <t>Provides details on some of the proposed legislation that has been introduced in response to the requests from private businesses seeking to recover COVID-19 losses under their business interruption and property insurance policies, at both the state and federal level, and discusses some of the issues presented by such legislation.</t>
  </si>
  <si>
    <t>2020 Business Interruption Legislation</t>
  </si>
  <si>
    <t>Specialty Insurance Association</t>
  </si>
  <si>
    <t>Various dates from 2020</t>
  </si>
  <si>
    <t>https://wsia.org/wcm/Legislative_Advocacy_Compliance___PAC/State_Issues__Alerts/State%20Business%20Interruption%20Legislation/wcm/Legislative_Advocacy___PAC/State_Business_Interruption_Legislation.aspx?hkey=ac65ce8a-5295-409d-ba17-f97d14f954a0</t>
  </si>
  <si>
    <t>2020 Business Interruption Legislation (wsia.org)</t>
  </si>
  <si>
    <t>Federal activity and activity by state.</t>
  </si>
  <si>
    <t>States Begin to Introduce Legislation: Business Interruption Policies Would Be Required to Cover COVID-19-Related Claims</t>
  </si>
  <si>
    <t>Insurance News</t>
  </si>
  <si>
    <t>https://www.claimsjournal.com/news/national/2020/04/16/296600.htm</t>
  </si>
  <si>
    <t>More States Introduce COVID-19 Business-Interruption Bills (claimsjournal.com)</t>
  </si>
  <si>
    <t>Ten states (California, Louisiana, Massachusetts, Michigan, New Jersey, New York, Ohio, Pennsylvania, Rhode Island, and South Carolina) and the District of Columbia have introduced legislation that would require specified business interruption policies to cover claims for small businesses based on coronavirus for the duration of the public health emergency, even in the face of a specific virus exclusion.</t>
  </si>
  <si>
    <t>The Current State of Business Interruption Legislation (April 2020)</t>
  </si>
  <si>
    <t>Legal Consultants</t>
  </si>
  <si>
    <t>https://www.roadtoinsurancerecovery.com/2020/04/the-current-state-of-business-interruption-legislation/</t>
  </si>
  <si>
    <t>Legal blog from Lathrop GPM insurance recovery and counseling law practice for businesses: Lathrop GPM</t>
  </si>
  <si>
    <t>Legislation (including a table summary by state) related to business interruption insurance.</t>
  </si>
  <si>
    <t>COVID-19 Business Interruption Insurance Lawsuits: The Ultimate Guide*</t>
  </si>
  <si>
    <t>Consulting Firm</t>
  </si>
  <si>
    <t>https://www.expertinstitute.com/litigation-guides/covid-19-business-interruption-insurance/</t>
  </si>
  <si>
    <t>COVID-19 Business Interruption Insurance Litigation Guide - Expert Institute</t>
  </si>
  <si>
    <t>How insurers are responding, examining policy terms, favorable and unfavorable scenarios of business interruption coverage, etc..</t>
  </si>
  <si>
    <t>Pandemic Risk Insurance Act and the Future of Business Interrruption Insurance</t>
  </si>
  <si>
    <t>Insurance Blog</t>
  </si>
  <si>
    <t>https://www.insurereinsure.com/2020/04/21/pandemic-risk-insurance-act-and-the-future-of-business-interruption-insurance/</t>
  </si>
  <si>
    <t>Pandemic Risk Insurance Act and the Future of Business Interruption Insurance - Insurance &amp; Reinsurance (insurereinsure.com)</t>
  </si>
  <si>
    <t>Provides details on the Pandemic Insurance Act and compares the Act to the Terrorism Risk Insurance Act.</t>
  </si>
  <si>
    <t>Proposed Public/Private Partnership for Future Pandemics as it Relates to Business Interruption Insurance</t>
  </si>
  <si>
    <t>Insurance Company</t>
  </si>
  <si>
    <t>The Program has two elements: a program for small businesses that provides an immediate cash infusion when a pandemic is declared and a separate voluntary program for medium and large businesses with losses paid through the existing industry claims adjudication process.</t>
  </si>
  <si>
    <t>Impact of COVID-19 on Businesses, Insurers and Reinsurers:  Magniture of Losses and Future of Business Interruption Coverage</t>
  </si>
  <si>
    <t>Responding to the COVID-19 and pandemic protection gap in insurance</t>
  </si>
  <si>
    <t>Organization for Economic Co-Operation and Development</t>
  </si>
  <si>
    <t>http://www.oecd.org/coronavirus/policy-responses/responding-to-the-covid-19-and-pandemic-protection-gap-in-insurance-35e74736/</t>
  </si>
  <si>
    <t>Responding to the COVID-19 and pandemic protection gap in insurance (oecd.org)</t>
  </si>
  <si>
    <r>
      <rPr>
        <i/>
        <sz val="10"/>
        <color theme="1"/>
        <rFont val="Calibri"/>
        <family val="2"/>
        <scheme val="minor"/>
      </rPr>
      <t>The cost of coverage may be substantial</t>
    </r>
    <r>
      <rPr>
        <sz val="10"/>
        <color theme="1"/>
        <rFont val="Calibri"/>
        <family val="2"/>
        <scheme val="minor"/>
      </rPr>
      <t xml:space="preserve"> (section)--includes charts to compare loss magnitude and premium requirements for different countries
</t>
    </r>
    <r>
      <rPr>
        <i/>
        <sz val="10"/>
        <color theme="1"/>
        <rFont val="Calibri"/>
        <family val="2"/>
        <scheme val="minor"/>
      </rPr>
      <t>Pandemic risk insurance programme proposals</t>
    </r>
    <r>
      <rPr>
        <sz val="10"/>
        <color theme="1"/>
        <rFont val="Calibri"/>
        <family val="2"/>
        <scheme val="minor"/>
      </rPr>
      <t xml:space="preserve"> (section)
</t>
    </r>
    <r>
      <rPr>
        <i/>
        <sz val="10"/>
        <color theme="1"/>
        <rFont val="Calibri"/>
        <family val="2"/>
        <scheme val="minor"/>
      </rPr>
      <t>United States</t>
    </r>
    <r>
      <rPr>
        <sz val="10"/>
        <color theme="1"/>
        <rFont val="Calibri"/>
        <family val="2"/>
        <scheme val="minor"/>
      </rPr>
      <t xml:space="preserve">
“Pandemic Risk Insurance Act of 2020” (PRIA)</t>
    </r>
  </si>
  <si>
    <t>Initial assessment of insurance coverage and gaps for tackling COVID-19 impacts</t>
  </si>
  <si>
    <t>April, 2020</t>
  </si>
  <si>
    <t>http://www.oecd.org/finance/insurance/Initial-assessment-of-insurance-coverage-and-gaps-for-tackling-COVID-19-impacts.pdf</t>
  </si>
  <si>
    <t>Initial-assessment-of-insurance-coverage-and-gaps-for-tackling-COVID-19-impacts.pdf (oecd.org)</t>
  </si>
  <si>
    <t>The impact of COVID-19 on the insurance sector will not be limited to the claims incurred as a result of the insurance coverage provided………
Looks at Life Insurance, Health Insurance, Travel Insurance (both medical and cancellation), Liability (negligence in response to COVID-19)</t>
  </si>
  <si>
    <t>Uninsurability of Mass Market Business Continuity Risks from Viral Pandemics</t>
  </si>
  <si>
    <t>University of South Carolina &amp;
American Property Casualty Insurance Association</t>
  </si>
  <si>
    <t>https://www.uscriskcenter.com/wp-content/uploads/2020/05/Uninsurability-of-Pandemic-Risk-White-Paper-Hartwig-APCIA-FINAL-WORD.pdf</t>
  </si>
  <si>
    <t>Uninsurability-of-Pandemic-Risk-White-Paper-Hartwig-APCIA-FINAL-WORD.pdf (uscriskcenter.com)</t>
  </si>
  <si>
    <t>Describes the challenges of insuring against business continuity losses from pandemics.</t>
  </si>
  <si>
    <t>Communicable Disease Exclusions:  Maintaining Stability in Property Casualty Insurance Markets Amid a Global Pandemic*</t>
  </si>
  <si>
    <t>http://www.pciaa.net/docs/default-source/default-document-library/communicable-disease-exclusions-white-paper.pdf</t>
  </si>
  <si>
    <t>Microsoft Word - CD Exclusion White Paper v12c FINAL.docx (pciaa.net)</t>
  </si>
  <si>
    <t>Economic consequences of a large scale pandemic and ability of insurers and reinsurers to cover risk arising from pandemics.  
Reasons for seeking communicable disease exclusions.  
Implications of exclusions on insurers and reinsurers.</t>
  </si>
  <si>
    <t>COVID-19: could liquidity challenges be on the way for insurers?*</t>
  </si>
  <si>
    <t>https://home.kpmg/xx/en/home/insights/2020/05/covid-19-could-liquidity-challenges-be-on-the-way-for-insurers.html</t>
  </si>
  <si>
    <t>COVID-19: Liquidty challenges for insurers - KPMG Global (home.kpmg)</t>
  </si>
  <si>
    <t>Some states in the US, and even national governments, have been pushing for policies to retroactively pay out to businesses even though pandemics were specifically excluded (McCarter &amp; English, “NJ, NY, OH, and MA Consider Legislation Clarifying That Business Interruption Coverage Applies to COVID-19 Claims”, April 1, 2020.).
In the wake of COVID-19, we can also expect to see not only increasing claims but also increasing litigation over payout disputes. These could be long, drawn out and costly. Even where an insurer wins a dispute, the loss adjustment expenses could be considerable.</t>
  </si>
  <si>
    <t>Reinsurance rates jump as COVID-19 adds uncertainty to market</t>
  </si>
  <si>
    <t>https://www.businessinsurance.com/article/20200602/NEWS06/912334892/Reinsurance-rates-jump-as-COVID-19-adds-uncertainty-to-market</t>
  </si>
  <si>
    <t>Reinsurance rates jump as COVID-19 adds uncertainty to market | Business Insurance</t>
  </si>
  <si>
    <t>Reinsurance rates increased significantly during June 1 renewals as underwriters reacted to cumulative catastrophe losses, financial market disruption and expected coronavirus-related losses.
Meanwhile, reinsurers are inserting virus exclusions in reinsurance treaties amid disputes over insurance coverage for COVID-19 losses.</t>
  </si>
  <si>
    <t>COVID-19 impact to property and casualty insurance.
Actuarial perspective on 2020 loss reserves and future pricing.</t>
  </si>
  <si>
    <t>https://www2.deloitte.com/us/en/pages/financial-services/articles/covid-19-impact-to-property-casualty-insurance.html</t>
  </si>
  <si>
    <t>COVID-19 Impact to Property &amp; Casualty Insurance | Deloitte US</t>
  </si>
  <si>
    <t>Future of Insuring a Pandemic</t>
  </si>
  <si>
    <t>Pandemic Risk</t>
  </si>
  <si>
    <t>American Academy of Actuaries (AAA)</t>
  </si>
  <si>
    <t>https://www.actuary.org/sites/default/files/2020-06/Pandemic_Risk_HR_7011.pdf</t>
  </si>
  <si>
    <t>Pandemic_Risk_HR_7011.pdf (actuary.org)</t>
  </si>
  <si>
    <t>What makes insuring a pandemic different; existing government programs and design of a new program; legislation and considerations that would impact its effectiveness; technical considerations.</t>
  </si>
  <si>
    <t>What is Pandemic Risk Insurance Act (PRIA).  PRIA vs TRIA.</t>
  </si>
  <si>
    <t>The Future of American Insurance and Reinsurance*</t>
  </si>
  <si>
    <t>Campaign launched by the Insurance Information Institute (Triple-I)</t>
  </si>
  <si>
    <t>* The date of the article is not available</t>
  </si>
  <si>
    <t>The cost of coverage may be substantial (section)--includes charts to compare loss magnitude and premium requirements for different countries
Pandemic risk insurance programme proposals (section)
United States
“Pandemic Risk Insurance Act of 2020” (PRIA)</t>
  </si>
  <si>
    <t>Impact of COVID-19 on P&amp;C policies by LOB: Business interruption</t>
  </si>
  <si>
    <t>3, 7</t>
  </si>
  <si>
    <t>6, 8</t>
  </si>
  <si>
    <t>2, 9</t>
  </si>
  <si>
    <t>26, 31</t>
  </si>
  <si>
    <t>Pandemic Business Interruption Program (chubb.com)</t>
  </si>
  <si>
    <t>https://www.chubb.com/content/dam/chubb-sites/chubb-com/us-en/about-chubb/pandemic-business-interruption-program/documents/pdf/pandemic-business-interruption-program.pdf</t>
  </si>
  <si>
    <t>Pandemic Business Interruption Program</t>
  </si>
  <si>
    <t>Footnote Reference in Report</t>
  </si>
  <si>
    <t>1, 11</t>
  </si>
  <si>
    <t>13</t>
  </si>
  <si>
    <t>14</t>
  </si>
  <si>
    <t>10</t>
  </si>
  <si>
    <t>4</t>
  </si>
  <si>
    <t>12</t>
  </si>
  <si>
    <t>19</t>
  </si>
  <si>
    <t>17</t>
  </si>
  <si>
    <t>18</t>
  </si>
  <si>
    <t>15</t>
  </si>
  <si>
    <t>24</t>
  </si>
  <si>
    <t>25, 27</t>
  </si>
  <si>
    <t>23, 28</t>
  </si>
  <si>
    <t>34</t>
  </si>
  <si>
    <t>32</t>
  </si>
  <si>
    <t>29</t>
  </si>
  <si>
    <t>35</t>
  </si>
  <si>
    <t>47</t>
  </si>
  <si>
    <t>22</t>
  </si>
  <si>
    <t>Not in the report, but included here for extra reference.</t>
  </si>
  <si>
    <t>5, 20
This article is also used in other sections.</t>
  </si>
  <si>
    <t>16, 21
This article is also used in other sections.</t>
  </si>
  <si>
    <t>30
This article is also used in other sections.</t>
  </si>
  <si>
    <t>33
This article is also used in other sections.</t>
  </si>
  <si>
    <t>38
This article is also used in other sections.</t>
  </si>
  <si>
    <t>36, 37
This article is also used in other sections.</t>
  </si>
  <si>
    <t>51
This article is also used in other sections.</t>
  </si>
  <si>
    <t>https://www.genevaassociation.org/sites/default/files/research-topics-document-type/pdf_public/pandemic_solutions-report_final.pdf</t>
  </si>
  <si>
    <t>Public-Private Solutions to Pandemic Risk: Opportunities, challenges, trade-offs (genevaassociation.org)</t>
  </si>
  <si>
    <t>April, 2021</t>
  </si>
  <si>
    <t>Public-Private Solutions to Pandemic Risk
Opportunities, Challenges and Trade-Offs</t>
  </si>
  <si>
    <t>The Geneva Association of Insurance Companies</t>
  </si>
  <si>
    <t>The Geneva Association continues its research series on pandemics with this second report, exploring different pandemic risk insurance schemes that have governments and insurers working together to manage the risk of business continuity losses caused by a pandemic.</t>
  </si>
  <si>
    <t>39</t>
  </si>
  <si>
    <t>41, 43</t>
  </si>
  <si>
    <t>49
This article is also used in other sections.</t>
  </si>
  <si>
    <t>52
This article is also used in other sections.</t>
  </si>
  <si>
    <t>50, 53</t>
  </si>
  <si>
    <t>48</t>
  </si>
  <si>
    <t>42</t>
  </si>
  <si>
    <t>54, 55
This article is also used in other sections.</t>
  </si>
  <si>
    <t>40, 44, 46
This article is also used in other sections.</t>
  </si>
  <si>
    <t>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9" x14ac:knownFonts="1">
    <font>
      <sz val="11"/>
      <color theme="1"/>
      <name val="Calibri"/>
      <family val="2"/>
      <scheme val="minor"/>
    </font>
    <font>
      <u/>
      <sz val="11"/>
      <color theme="10"/>
      <name val="Calibri"/>
      <family val="2"/>
      <scheme val="minor"/>
    </font>
    <font>
      <sz val="9"/>
      <color theme="1"/>
      <name val="Calibri"/>
      <family val="2"/>
      <scheme val="minor"/>
    </font>
    <font>
      <u/>
      <sz val="10"/>
      <color theme="10"/>
      <name val="Calibri"/>
      <family val="2"/>
      <scheme val="minor"/>
    </font>
    <font>
      <sz val="10"/>
      <color theme="1"/>
      <name val="Calibri"/>
      <family val="2"/>
      <scheme val="minor"/>
    </font>
    <font>
      <i/>
      <sz val="10"/>
      <color theme="1"/>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s>
  <fills count="6">
    <fill>
      <patternFill patternType="none"/>
    </fill>
    <fill>
      <patternFill patternType="gray125"/>
    </fill>
    <fill>
      <patternFill patternType="solid">
        <fgColor rgb="FF00B0F0"/>
        <bgColor indexed="64"/>
      </patternFill>
    </fill>
    <fill>
      <patternFill patternType="solid">
        <fgColor rgb="FFDDEBF7"/>
        <bgColor indexed="64"/>
      </patternFill>
    </fill>
    <fill>
      <patternFill patternType="solid">
        <fgColor theme="9" tint="0.79998168889431442"/>
        <bgColor indexed="64"/>
      </patternFill>
    </fill>
    <fill>
      <patternFill patternType="solid">
        <fgColor theme="4" tint="0.79998168889431442"/>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s>
  <cellStyleXfs count="2">
    <xf numFmtId="0" fontId="0" fillId="0" borderId="0"/>
    <xf numFmtId="0" fontId="1" fillId="0" borderId="0" applyNumberFormat="0" applyFill="0" applyBorder="0" applyAlignment="0" applyProtection="0"/>
  </cellStyleXfs>
  <cellXfs count="54">
    <xf numFmtId="0" fontId="0" fillId="0" borderId="0" xfId="0"/>
    <xf numFmtId="0" fontId="2" fillId="0" borderId="0" xfId="0" applyFont="1"/>
    <xf numFmtId="0" fontId="2" fillId="0" borderId="0" xfId="0" applyFont="1" applyAlignment="1">
      <alignment horizontal="left"/>
    </xf>
    <xf numFmtId="0" fontId="4" fillId="0" borderId="4" xfId="0" applyFont="1" applyBorder="1" applyAlignment="1">
      <alignment wrapText="1"/>
    </xf>
    <xf numFmtId="0" fontId="3" fillId="2" borderId="4" xfId="1" applyFont="1" applyFill="1" applyBorder="1" applyAlignment="1">
      <alignment wrapText="1"/>
    </xf>
    <xf numFmtId="0" fontId="4" fillId="2" borderId="4" xfId="0" applyFont="1" applyFill="1" applyBorder="1" applyAlignment="1">
      <alignment wrapText="1"/>
    </xf>
    <xf numFmtId="0" fontId="4" fillId="0" borderId="4" xfId="0" applyFont="1" applyBorder="1" applyAlignment="1">
      <alignment horizontal="left" wrapText="1"/>
    </xf>
    <xf numFmtId="0" fontId="4" fillId="3" borderId="4" xfId="0" applyFont="1" applyFill="1" applyBorder="1" applyAlignment="1">
      <alignment wrapText="1"/>
    </xf>
    <xf numFmtId="0" fontId="4" fillId="3" borderId="4" xfId="0" applyFont="1" applyFill="1" applyBorder="1" applyAlignment="1">
      <alignment horizontal="left" wrapText="1"/>
    </xf>
    <xf numFmtId="0" fontId="4" fillId="3" borderId="7" xfId="0" applyFont="1" applyFill="1" applyBorder="1" applyAlignment="1">
      <alignment wrapText="1"/>
    </xf>
    <xf numFmtId="0" fontId="4" fillId="3" borderId="8" xfId="0" applyFont="1" applyFill="1" applyBorder="1" applyAlignment="1">
      <alignment wrapText="1"/>
    </xf>
    <xf numFmtId="0" fontId="4" fillId="0" borderId="4" xfId="0" applyFont="1" applyFill="1" applyBorder="1" applyAlignment="1">
      <alignment wrapText="1"/>
    </xf>
    <xf numFmtId="0" fontId="2" fillId="0" borderId="0" xfId="0" applyFont="1" applyFill="1"/>
    <xf numFmtId="0" fontId="4" fillId="0" borderId="4" xfId="0" applyFont="1" applyFill="1" applyBorder="1" applyAlignment="1">
      <alignment horizontal="left" wrapText="1"/>
    </xf>
    <xf numFmtId="0" fontId="6" fillId="2" borderId="5" xfId="0" applyFont="1" applyFill="1" applyBorder="1" applyAlignment="1">
      <alignment wrapText="1"/>
    </xf>
    <xf numFmtId="0" fontId="6" fillId="2" borderId="5" xfId="0" applyFont="1" applyFill="1" applyBorder="1" applyAlignment="1">
      <alignment horizontal="left" wrapText="1"/>
    </xf>
    <xf numFmtId="0" fontId="6" fillId="2" borderId="5" xfId="0" applyFont="1" applyFill="1" applyBorder="1"/>
    <xf numFmtId="164" fontId="4" fillId="0" borderId="4" xfId="0" applyNumberFormat="1" applyFont="1" applyFill="1" applyBorder="1" applyAlignment="1">
      <alignment horizontal="left" wrapText="1"/>
    </xf>
    <xf numFmtId="0" fontId="3" fillId="0" borderId="4" xfId="1" applyFont="1" applyBorder="1" applyAlignment="1">
      <alignment wrapText="1"/>
    </xf>
    <xf numFmtId="0" fontId="6" fillId="2" borderId="4" xfId="0" applyFont="1" applyFill="1" applyBorder="1" applyAlignment="1">
      <alignment wrapText="1"/>
    </xf>
    <xf numFmtId="0" fontId="6" fillId="2" borderId="4" xfId="0" applyFont="1" applyFill="1" applyBorder="1" applyAlignment="1">
      <alignment horizontal="left" wrapText="1"/>
    </xf>
    <xf numFmtId="0" fontId="6" fillId="2" borderId="7" xfId="0" applyFont="1" applyFill="1" applyBorder="1" applyAlignment="1">
      <alignment wrapText="1"/>
    </xf>
    <xf numFmtId="164" fontId="4" fillId="3" borderId="4" xfId="0" applyNumberFormat="1" applyFont="1" applyFill="1" applyBorder="1" applyAlignment="1">
      <alignment horizontal="left" wrapText="1"/>
    </xf>
    <xf numFmtId="0" fontId="3" fillId="3" borderId="4" xfId="1" applyFont="1" applyFill="1" applyBorder="1" applyAlignment="1">
      <alignment wrapText="1"/>
    </xf>
    <xf numFmtId="1" fontId="4" fillId="0" borderId="4" xfId="0" applyNumberFormat="1" applyFont="1" applyFill="1" applyBorder="1" applyAlignment="1">
      <alignment horizontal="left" wrapText="1"/>
    </xf>
    <xf numFmtId="0" fontId="4" fillId="3" borderId="6" xfId="0" applyFont="1" applyFill="1" applyBorder="1" applyAlignment="1">
      <alignment horizontal="left" wrapText="1"/>
    </xf>
    <xf numFmtId="1" fontId="4" fillId="3" borderId="4" xfId="0" applyNumberFormat="1" applyFont="1" applyFill="1" applyBorder="1" applyAlignment="1">
      <alignment horizontal="left" wrapText="1"/>
    </xf>
    <xf numFmtId="0" fontId="4" fillId="4" borderId="4" xfId="0" applyFont="1" applyFill="1" applyBorder="1" applyAlignment="1">
      <alignment wrapText="1"/>
    </xf>
    <xf numFmtId="0" fontId="4" fillId="4" borderId="4" xfId="0" applyFont="1" applyFill="1" applyBorder="1" applyAlignment="1">
      <alignment horizontal="left" wrapText="1"/>
    </xf>
    <xf numFmtId="164" fontId="4" fillId="4" borderId="4" xfId="0" applyNumberFormat="1" applyFont="1" applyFill="1" applyBorder="1" applyAlignment="1">
      <alignment horizontal="left" wrapText="1"/>
    </xf>
    <xf numFmtId="0" fontId="3" fillId="4" borderId="4" xfId="1" applyFont="1" applyFill="1" applyBorder="1" applyAlignment="1">
      <alignment wrapText="1"/>
    </xf>
    <xf numFmtId="0" fontId="4" fillId="5" borderId="4" xfId="0" applyFont="1" applyFill="1" applyBorder="1" applyAlignment="1">
      <alignment wrapText="1"/>
    </xf>
    <xf numFmtId="0" fontId="4" fillId="5" borderId="4" xfId="0" applyFont="1" applyFill="1" applyBorder="1" applyAlignment="1">
      <alignment horizontal="left" wrapText="1"/>
    </xf>
    <xf numFmtId="164" fontId="4" fillId="5" borderId="4" xfId="0" applyNumberFormat="1" applyFont="1" applyFill="1" applyBorder="1" applyAlignment="1">
      <alignment horizontal="left" wrapText="1"/>
    </xf>
    <xf numFmtId="0" fontId="3" fillId="5" borderId="4" xfId="1" applyFont="1" applyFill="1" applyBorder="1" applyAlignment="1">
      <alignment wrapText="1"/>
    </xf>
    <xf numFmtId="0" fontId="4" fillId="5" borderId="7" xfId="0" applyFont="1" applyFill="1" applyBorder="1" applyAlignment="1">
      <alignment wrapText="1"/>
    </xf>
    <xf numFmtId="1" fontId="4" fillId="5" borderId="4" xfId="0" applyNumberFormat="1" applyFont="1" applyFill="1" applyBorder="1" applyAlignment="1">
      <alignment horizontal="left" wrapText="1"/>
    </xf>
    <xf numFmtId="0" fontId="3" fillId="0" borderId="0" xfId="1" applyFont="1"/>
    <xf numFmtId="0" fontId="2" fillId="0" borderId="0" xfId="0" quotePrefix="1" applyFont="1" applyAlignment="1">
      <alignment horizontal="left"/>
    </xf>
    <xf numFmtId="0" fontId="2" fillId="0" borderId="0" xfId="0" quotePrefix="1" applyFont="1" applyAlignment="1">
      <alignment horizontal="left" wrapText="1"/>
    </xf>
    <xf numFmtId="0" fontId="2" fillId="0" borderId="0" xfId="0" applyFont="1" applyFill="1" applyAlignment="1">
      <alignment wrapText="1"/>
    </xf>
    <xf numFmtId="0" fontId="2" fillId="0" borderId="0" xfId="0" applyFont="1" applyAlignment="1">
      <alignment wrapText="1"/>
    </xf>
    <xf numFmtId="0" fontId="2" fillId="0" borderId="0" xfId="0" quotePrefix="1" applyFont="1" applyFill="1" applyAlignment="1">
      <alignment horizontal="left" wrapText="1"/>
    </xf>
    <xf numFmtId="0" fontId="4" fillId="0" borderId="8" xfId="0" applyFont="1" applyFill="1" applyBorder="1" applyAlignment="1">
      <alignment wrapText="1"/>
    </xf>
    <xf numFmtId="0" fontId="3" fillId="0" borderId="4" xfId="1" applyFont="1" applyFill="1" applyBorder="1" applyAlignment="1">
      <alignment wrapText="1"/>
    </xf>
    <xf numFmtId="0" fontId="3" fillId="0" borderId="0" xfId="1" applyFont="1" applyAlignment="1">
      <alignment wrapText="1"/>
    </xf>
    <xf numFmtId="0" fontId="2" fillId="0" borderId="0" xfId="0" quotePrefix="1" applyFont="1" applyFill="1" applyAlignment="1">
      <alignment wrapText="1"/>
    </xf>
    <xf numFmtId="0" fontId="2" fillId="0" borderId="0" xfId="0" quotePrefix="1" applyFont="1"/>
    <xf numFmtId="0" fontId="7" fillId="0" borderId="0" xfId="0" quotePrefix="1" applyFont="1" applyAlignment="1">
      <alignment horizontal="left" wrapText="1"/>
    </xf>
    <xf numFmtId="0" fontId="8" fillId="0" borderId="0" xfId="0" applyFont="1"/>
    <xf numFmtId="0" fontId="7" fillId="0" borderId="1" xfId="0" applyFont="1" applyBorder="1" applyAlignment="1">
      <alignment wrapText="1"/>
    </xf>
    <xf numFmtId="0" fontId="7" fillId="0" borderId="2" xfId="0" applyFont="1" applyBorder="1" applyAlignment="1">
      <alignment horizontal="left" wrapText="1"/>
    </xf>
    <xf numFmtId="0" fontId="7" fillId="0" borderId="2" xfId="0" applyFont="1" applyBorder="1" applyAlignment="1">
      <alignment wrapText="1"/>
    </xf>
    <xf numFmtId="0" fontId="7" fillId="0" borderId="3" xfId="0" applyFont="1" applyBorder="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content.naic.org/article/statement_naic_statement_congressional_action_relating_covid_19.htm" TargetMode="External"/><Relationship Id="rId18" Type="http://schemas.openxmlformats.org/officeDocument/2006/relationships/hyperlink" Target="http://www.oecd.org/finance/insurance/Initial-assessment-of-insurance-coverage-and-gaps-for-tackling-COVID-19-impacts.pdf" TargetMode="External"/><Relationship Id="rId26" Type="http://schemas.openxmlformats.org/officeDocument/2006/relationships/hyperlink" Target="https://www.iii.org/article/do-i-need-business-interruption-insurance" TargetMode="External"/><Relationship Id="rId39" Type="http://schemas.openxmlformats.org/officeDocument/2006/relationships/hyperlink" Target="https://www.insurancejournal.com/news/national/2020/11/30/592047.htm" TargetMode="External"/><Relationship Id="rId21" Type="http://schemas.openxmlformats.org/officeDocument/2006/relationships/hyperlink" Target="https://www2.deloitte.com/us/en/pages/financial-services/articles/covid-19-impact-to-property-casualty-insurance.html" TargetMode="External"/><Relationship Id="rId34" Type="http://schemas.openxmlformats.org/officeDocument/2006/relationships/hyperlink" Target="https://www.iii.org/article/do-i-need-business-interruption-insurance" TargetMode="External"/><Relationship Id="rId42" Type="http://schemas.openxmlformats.org/officeDocument/2006/relationships/hyperlink" Target="https://www.aboutlawsuits.com/covid-business-insurance-ruling-180038/" TargetMode="External"/><Relationship Id="rId47" Type="http://schemas.openxmlformats.org/officeDocument/2006/relationships/hyperlink" Target="https://content.naic.org/article/statement_naic_statement_congressional_action_relating_covid_19.htm" TargetMode="External"/><Relationship Id="rId50" Type="http://schemas.openxmlformats.org/officeDocument/2006/relationships/hyperlink" Target="https://www.claimsjournal.com/news/national/2020/04/16/296600.htm" TargetMode="External"/><Relationship Id="rId55" Type="http://schemas.openxmlformats.org/officeDocument/2006/relationships/hyperlink" Target="http://www.oecd.org/coronavirus/policy-responses/responding-to-the-covid-19-and-pandemic-protection-gap-in-insurance-35e74736/" TargetMode="External"/><Relationship Id="rId63" Type="http://schemas.openxmlformats.org/officeDocument/2006/relationships/hyperlink" Target="https://www.insurereinsure.com/2020/04/21/pandemic-risk-insurance-act-and-the-future-of-business-interruption-insurance/" TargetMode="External"/><Relationship Id="rId68" Type="http://schemas.openxmlformats.org/officeDocument/2006/relationships/hyperlink" Target="https://www.iii.org/article/coronavirus-issues-and-impacts" TargetMode="External"/><Relationship Id="rId76" Type="http://schemas.openxmlformats.org/officeDocument/2006/relationships/printerSettings" Target="../printerSettings/printerSettings1.bin"/><Relationship Id="rId7" Type="http://schemas.openxmlformats.org/officeDocument/2006/relationships/hyperlink" Target="https://sr.ithaka.org/blog/the-viral-pandemic-exclusion-clause-in-business-interruption-insurance-policies/" TargetMode="External"/><Relationship Id="rId71" Type="http://schemas.openxmlformats.org/officeDocument/2006/relationships/hyperlink" Target="https://content.naic.org/sites/default/files/inline-files/Business%20Interruption%20%26%20Pandemics%20RI%20-%20Dec.%202020.pdf" TargetMode="External"/><Relationship Id="rId2" Type="http://schemas.openxmlformats.org/officeDocument/2006/relationships/hyperlink" Target="https://www.jdsupra.com/legalnews/covid-19-business-interruption-suits-an-41312/" TargetMode="External"/><Relationship Id="rId16" Type="http://schemas.openxmlformats.org/officeDocument/2006/relationships/hyperlink" Target="https://www.roadtoinsurancerecovery.com/2020/04/the-current-state-of-business-interruption-legislation/" TargetMode="External"/><Relationship Id="rId29" Type="http://schemas.openxmlformats.org/officeDocument/2006/relationships/hyperlink" Target="https://www.insureon.com/small-business-insurance/business-interruption" TargetMode="External"/><Relationship Id="rId11" Type="http://schemas.openxmlformats.org/officeDocument/2006/relationships/hyperlink" Target="https://www.hklaw.com/en/insights/publications/2020/04/proposed-covid19-related-business-interruption-and-property" TargetMode="External"/><Relationship Id="rId24" Type="http://schemas.openxmlformats.org/officeDocument/2006/relationships/hyperlink" Target="https://www.expertinstitute.com/litigation-guides/covid-19-business-interruption-insurance/" TargetMode="External"/><Relationship Id="rId32" Type="http://schemas.openxmlformats.org/officeDocument/2006/relationships/hyperlink" Target="https://sr.ithaka.org/blog/the-viral-pandemic-exclusion-clause-in-business-interruption-insurance-policies/" TargetMode="External"/><Relationship Id="rId37" Type="http://schemas.openxmlformats.org/officeDocument/2006/relationships/hyperlink" Target="https://www.insureon.com/insurance-glossary/communicable-disease-rider" TargetMode="External"/><Relationship Id="rId40" Type="http://schemas.openxmlformats.org/officeDocument/2006/relationships/hyperlink" Target="https://www.jdsupra.com/legalnews/covid-19-business-interruption-suits-an-41312/" TargetMode="External"/><Relationship Id="rId45" Type="http://schemas.openxmlformats.org/officeDocument/2006/relationships/hyperlink" Target="https://content.naic.org/sites/default/files/inline-files/Business%20Interruption%20%26%20Pandemics%20RI%20-%20Dec.%202020.pdf" TargetMode="External"/><Relationship Id="rId53" Type="http://schemas.openxmlformats.org/officeDocument/2006/relationships/hyperlink" Target="https://www.insurereinsure.com/2020/04/21/pandemic-risk-insurance-act-and-the-future-of-business-interruption-insurance/" TargetMode="External"/><Relationship Id="rId58" Type="http://schemas.openxmlformats.org/officeDocument/2006/relationships/hyperlink" Target="https://www.uscriskcenter.com/wp-content/uploads/2020/05/Uninsurability-of-Pandemic-Risk-White-Paper-Hartwig-APCIA-FINAL-WORD.pdf" TargetMode="External"/><Relationship Id="rId66" Type="http://schemas.openxmlformats.org/officeDocument/2006/relationships/hyperlink" Target="https://www.uscriskcenter.com/wp-content/uploads/2020/05/Uninsurability-of-Pandemic-Risk-White-Paper-Hartwig-APCIA-FINAL-WORD.pdf" TargetMode="External"/><Relationship Id="rId74" Type="http://schemas.openxmlformats.org/officeDocument/2006/relationships/hyperlink" Target="https://www.genevaassociation.org/sites/default/files/research-topics-document-type/pdf_public/pandemic_solutions-report_final.pdf" TargetMode="External"/><Relationship Id="rId5" Type="http://schemas.openxmlformats.org/officeDocument/2006/relationships/hyperlink" Target="https://www.insureon.com/small-business-insurance/business-interruption" TargetMode="External"/><Relationship Id="rId15" Type="http://schemas.openxmlformats.org/officeDocument/2006/relationships/hyperlink" Target="https://www.claimsjournal.com/news/national/2020/04/16/296600.htm" TargetMode="External"/><Relationship Id="rId23" Type="http://schemas.openxmlformats.org/officeDocument/2006/relationships/hyperlink" Target="https://www.insureon.com/blog/coronavirus-business-insurance-coverage-frequently-asked-questions" TargetMode="External"/><Relationship Id="rId28" Type="http://schemas.openxmlformats.org/officeDocument/2006/relationships/hyperlink" Target="https://www.investopedia.com/terms/b/business-interruption-insurance.asp" TargetMode="External"/><Relationship Id="rId36" Type="http://schemas.openxmlformats.org/officeDocument/2006/relationships/hyperlink" Target="https://www.iii.org/article/coronavirus-issues-and-impacts" TargetMode="External"/><Relationship Id="rId49" Type="http://schemas.openxmlformats.org/officeDocument/2006/relationships/hyperlink" Target="https://wsia.org/wcm/Legislative_Advocacy___PAC/2020_Business_Interruption_Legislation.aspx" TargetMode="External"/><Relationship Id="rId57" Type="http://schemas.openxmlformats.org/officeDocument/2006/relationships/hyperlink" Target="https://www.uscriskcenter.com/wp-content/uploads/2020/05/Uninsurability-of-Pandemic-Risk-White-Paper-Hartwig-APCIA-FINAL-WORD.pdf" TargetMode="External"/><Relationship Id="rId61" Type="http://schemas.openxmlformats.org/officeDocument/2006/relationships/hyperlink" Target="https://www2.deloitte.com/us/en/pages/financial-services/articles/covid-19-impact-to-property-casualty-insurance.html" TargetMode="External"/><Relationship Id="rId10" Type="http://schemas.openxmlformats.org/officeDocument/2006/relationships/hyperlink" Target="https://www.propertyinsurancecoveragelaw.com/2021/01/articles/commercial-insurance-claims/court-rules-in-favor-of-goodwill-on-covid-19-business-interruption-matter/" TargetMode="External"/><Relationship Id="rId19" Type="http://schemas.openxmlformats.org/officeDocument/2006/relationships/hyperlink" Target="https://home.kpmg/xx/en/home/insights/2020/05/covid-19-could-liquidity-challenges-be-on-the-way-for-insurers.html" TargetMode="External"/><Relationship Id="rId31" Type="http://schemas.openxmlformats.org/officeDocument/2006/relationships/hyperlink" Target="https://www.reiseninsurance.com/common-exclusions-to-business-interruption-insurance/" TargetMode="External"/><Relationship Id="rId44" Type="http://schemas.openxmlformats.org/officeDocument/2006/relationships/hyperlink" Target="https://content.naic.org/sites/default/files/inline-files/Business%20Interruption%20%26%20Pandemics%20RI%20-%20Dec.%202020.pdf" TargetMode="External"/><Relationship Id="rId52" Type="http://schemas.openxmlformats.org/officeDocument/2006/relationships/hyperlink" Target="https://www.expertinstitute.com/litigation-guides/covid-19-business-interruption-insurance/" TargetMode="External"/><Relationship Id="rId60" Type="http://schemas.openxmlformats.org/officeDocument/2006/relationships/hyperlink" Target="http://www.pciaa.net/docs/default-source/default-document-library/communicable-disease-exclusions-white-paper.pdf" TargetMode="External"/><Relationship Id="rId65" Type="http://schemas.openxmlformats.org/officeDocument/2006/relationships/hyperlink" Target="https://www.uscriskcenter.com/wp-content/uploads/2020/05/Uninsurability-of-Pandemic-Risk-White-Paper-Hartwig-APCIA-FINAL-WORD.pdf" TargetMode="External"/><Relationship Id="rId73" Type="http://schemas.openxmlformats.org/officeDocument/2006/relationships/hyperlink" Target="https://www.chubb.com/content/dam/chubb-sites/chubb-com/us-en/about-chubb/pandemic-business-interruption-program/documents/pdf/pandemic-business-interruption-program.pdf" TargetMode="External"/><Relationship Id="rId4" Type="http://schemas.openxmlformats.org/officeDocument/2006/relationships/hyperlink" Target="https://www.investopedia.com/terms/b/business-interruption-insurance.asp" TargetMode="External"/><Relationship Id="rId9" Type="http://schemas.openxmlformats.org/officeDocument/2006/relationships/hyperlink" Target="https://www.aboutlawsuits.com/covid-business-insurance-ruling-180038/" TargetMode="External"/><Relationship Id="rId14" Type="http://schemas.openxmlformats.org/officeDocument/2006/relationships/hyperlink" Target="https://wsia.org/wcm/Legislative_Advocacy___PAC/2020_Business_Interruption_Legislation.aspx" TargetMode="External"/><Relationship Id="rId22" Type="http://schemas.openxmlformats.org/officeDocument/2006/relationships/hyperlink" Target="https://www.actuary.org/sites/default/files/2020-06/Pandemic_Risk_HR_7011.pdf" TargetMode="External"/><Relationship Id="rId27" Type="http://schemas.openxmlformats.org/officeDocument/2006/relationships/hyperlink" Target="https://www.iii.org/article/coronavirus-issues-and-impacts" TargetMode="External"/><Relationship Id="rId30" Type="http://schemas.openxmlformats.org/officeDocument/2006/relationships/hyperlink" Target="https://www.insureon.com/blog/coronavirus-business-insurance-coverage-frequently-asked-questions" TargetMode="External"/><Relationship Id="rId35" Type="http://schemas.openxmlformats.org/officeDocument/2006/relationships/hyperlink" Target="https://www.iii.org/article/coronavirus-issues-and-impacts" TargetMode="External"/><Relationship Id="rId43" Type="http://schemas.openxmlformats.org/officeDocument/2006/relationships/hyperlink" Target="https://www.propertyinsurancecoveragelaw.com/2021/01/articles/commercial-insurance-claims/court-rules-in-favor-of-goodwill-on-covid-19-business-interruption-matter/" TargetMode="External"/><Relationship Id="rId48" Type="http://schemas.openxmlformats.org/officeDocument/2006/relationships/hyperlink" Target="https://www.hklaw.com/en/insights/publications/2020/04/proposed-covid19-related-business-interruption-and-property" TargetMode="External"/><Relationship Id="rId56" Type="http://schemas.openxmlformats.org/officeDocument/2006/relationships/hyperlink" Target="http://www.oecd.org/finance/insurance/Initial-assessment-of-insurance-coverage-and-gaps-for-tackling-COVID-19-impacts.pdf" TargetMode="External"/><Relationship Id="rId64" Type="http://schemas.openxmlformats.org/officeDocument/2006/relationships/hyperlink" Target="https://www.iii.org/article/coronavirus-issues-and-impacts" TargetMode="External"/><Relationship Id="rId69" Type="http://schemas.openxmlformats.org/officeDocument/2006/relationships/hyperlink" Target="https://home.kpmg/xx/en/home/insights/2020/05/covid-19-could-liquidity-challenges-be-on-the-way-for-insurers.html" TargetMode="External"/><Relationship Id="rId8" Type="http://schemas.openxmlformats.org/officeDocument/2006/relationships/hyperlink" Target="https://www.marsh.com/us/insights/research/business-insurance.html" TargetMode="External"/><Relationship Id="rId51" Type="http://schemas.openxmlformats.org/officeDocument/2006/relationships/hyperlink" Target="https://www.lathropgpm.com/TheRoadToInsuranceRecovery" TargetMode="External"/><Relationship Id="rId72" Type="http://schemas.openxmlformats.org/officeDocument/2006/relationships/hyperlink" Target="https://content.naic.org/sites/default/files/inline-files/Business%20Interruption%20%26%20Pandemics%20RI%20-%20Dec.%202020.pdf" TargetMode="External"/><Relationship Id="rId3" Type="http://schemas.openxmlformats.org/officeDocument/2006/relationships/hyperlink" Target="https://www.natlawreview.com/article/update-business-interruption-insurance-claims-covid-19-losses" TargetMode="External"/><Relationship Id="rId12" Type="http://schemas.openxmlformats.org/officeDocument/2006/relationships/hyperlink" Target="https://www.natlawreview.com/article/update-business-interruption-insurance-claims-covid-19-losses" TargetMode="External"/><Relationship Id="rId17" Type="http://schemas.openxmlformats.org/officeDocument/2006/relationships/hyperlink" Target="http://www.oecd.org/coronavirus/policy-responses/responding-to-the-covid-19-and-pandemic-protection-gap-in-insurance-35e74736/" TargetMode="External"/><Relationship Id="rId25" Type="http://schemas.openxmlformats.org/officeDocument/2006/relationships/hyperlink" Target="https://www.insurereinsure.com/2020/04/21/pandemic-risk-insurance-act-and-the-future-of-business-interruption-insurance/" TargetMode="External"/><Relationship Id="rId33" Type="http://schemas.openxmlformats.org/officeDocument/2006/relationships/hyperlink" Target="https://www.marsh.com/us/insights/research/business-insurance.html" TargetMode="External"/><Relationship Id="rId38" Type="http://schemas.openxmlformats.org/officeDocument/2006/relationships/hyperlink" Target="https://www.insureon.com/insurance-glossary/communicable-disease-rider" TargetMode="External"/><Relationship Id="rId46" Type="http://schemas.openxmlformats.org/officeDocument/2006/relationships/hyperlink" Target="https://www.natlawreview.com/article/update-business-interruption-insurance-claims-covid-19-losses" TargetMode="External"/><Relationship Id="rId59" Type="http://schemas.openxmlformats.org/officeDocument/2006/relationships/hyperlink" Target="http://www.pciaa.net/docs/default-source/default-document-library/communicable-disease-exclusions-white-paper.pdf" TargetMode="External"/><Relationship Id="rId67" Type="http://schemas.openxmlformats.org/officeDocument/2006/relationships/hyperlink" Target="https://www.iii.org/article/coronavirus-issues-and-impacts" TargetMode="External"/><Relationship Id="rId20" Type="http://schemas.openxmlformats.org/officeDocument/2006/relationships/hyperlink" Target="https://www.businessinsurance.com/article/20200602/NEWS06/912334892/Reinsurance-rates-jump-as-COVID-19-adds-uncertainty-to-market" TargetMode="External"/><Relationship Id="rId41" Type="http://schemas.openxmlformats.org/officeDocument/2006/relationships/hyperlink" Target="https://www.natlawreview.com/article/update-business-interruption-insurance-claims-covid-19-losses" TargetMode="External"/><Relationship Id="rId54" Type="http://schemas.openxmlformats.org/officeDocument/2006/relationships/hyperlink" Target="https://www.insurereinsure.com/2020/04/21/pandemic-risk-insurance-act-and-the-future-of-business-interruption-insurance/" TargetMode="External"/><Relationship Id="rId62" Type="http://schemas.openxmlformats.org/officeDocument/2006/relationships/hyperlink" Target="https://www.actuary.org/sites/default/files/2020-06/Pandemic_Risk_HR_7011.pdf" TargetMode="External"/><Relationship Id="rId70" Type="http://schemas.openxmlformats.org/officeDocument/2006/relationships/hyperlink" Target="https://www.businessinsurance.com/article/20200602/NEWS06/912334892/Reinsurance-rates-jump-as-COVID-19-adds-uncertainty-to-market" TargetMode="External"/><Relationship Id="rId75" Type="http://schemas.openxmlformats.org/officeDocument/2006/relationships/hyperlink" Target="https://www.genevaassociation.org/sites/default/files/research-topics-document-type/pdf_public/pandemic_solutions-report_final.pdf" TargetMode="External"/><Relationship Id="rId1" Type="http://schemas.openxmlformats.org/officeDocument/2006/relationships/hyperlink" Target="https://www.insurancejournal.com/news/national/2020/11/30/592047.htm" TargetMode="External"/><Relationship Id="rId6" Type="http://schemas.openxmlformats.org/officeDocument/2006/relationships/hyperlink" Target="https://www.reiseninsurance.com/common-exclusions-to-business-interruption-insuran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51"/>
  <sheetViews>
    <sheetView tabSelected="1" workbookViewId="0">
      <pane ySplit="2" topLeftCell="A3" activePane="bottomLeft" state="frozen"/>
      <selection pane="bottomLeft" activeCell="A47" sqref="A47:XFD47"/>
    </sheetView>
  </sheetViews>
  <sheetFormatPr defaultColWidth="8.7109375" defaultRowHeight="12" x14ac:dyDescent="0.2"/>
  <cols>
    <col min="1" max="1" width="16.5703125" style="1" customWidth="1"/>
    <col min="2" max="2" width="4.140625" style="1" customWidth="1"/>
    <col min="3" max="3" width="39.5703125" style="1" customWidth="1"/>
    <col min="4" max="4" width="24.140625" style="2" customWidth="1"/>
    <col min="5" max="5" width="18.5703125" style="2" customWidth="1"/>
    <col min="6" max="6" width="23.28515625" style="2" customWidth="1"/>
    <col min="7" max="8" width="67.7109375" style="1" customWidth="1"/>
    <col min="9" max="9" width="92" style="1" customWidth="1"/>
    <col min="10" max="16384" width="8.7109375" style="1"/>
  </cols>
  <sheetData>
    <row r="1" spans="1:9" s="49" customFormat="1" ht="47.25" x14ac:dyDescent="0.25">
      <c r="A1" s="48" t="s">
        <v>170</v>
      </c>
      <c r="C1" s="50" t="s">
        <v>0</v>
      </c>
      <c r="D1" s="51" t="s">
        <v>1</v>
      </c>
      <c r="E1" s="51" t="s">
        <v>2</v>
      </c>
      <c r="F1" s="51" t="s">
        <v>3</v>
      </c>
      <c r="G1" s="52" t="s">
        <v>4</v>
      </c>
      <c r="H1" s="52"/>
      <c r="I1" s="53" t="s">
        <v>5</v>
      </c>
    </row>
    <row r="2" spans="1:9" ht="25.5" x14ac:dyDescent="0.2">
      <c r="A2" s="39"/>
      <c r="C2" s="14" t="s">
        <v>6</v>
      </c>
      <c r="D2" s="15"/>
      <c r="E2" s="15"/>
      <c r="F2" s="15"/>
      <c r="G2" s="14"/>
      <c r="H2" s="14"/>
      <c r="I2" s="16"/>
    </row>
    <row r="3" spans="1:9" ht="48" customHeight="1" x14ac:dyDescent="0.2">
      <c r="A3" s="38" t="s">
        <v>171</v>
      </c>
      <c r="B3" s="1">
        <v>1</v>
      </c>
      <c r="C3" s="11" t="s">
        <v>7</v>
      </c>
      <c r="D3" s="13" t="s">
        <v>8</v>
      </c>
      <c r="E3" s="17"/>
      <c r="F3" s="17">
        <v>44313</v>
      </c>
      <c r="G3" s="18" t="s">
        <v>9</v>
      </c>
      <c r="H3" s="18" t="s">
        <v>10</v>
      </c>
      <c r="I3" s="3" t="s">
        <v>11</v>
      </c>
    </row>
    <row r="4" spans="1:9" ht="32.1" customHeight="1" x14ac:dyDescent="0.2">
      <c r="A4" s="38" t="s">
        <v>172</v>
      </c>
      <c r="B4" s="1">
        <v>2</v>
      </c>
      <c r="C4" s="11" t="s">
        <v>12</v>
      </c>
      <c r="D4" s="13" t="s">
        <v>13</v>
      </c>
      <c r="E4" s="17"/>
      <c r="F4" s="17">
        <v>44313</v>
      </c>
      <c r="G4" s="18" t="s">
        <v>14</v>
      </c>
      <c r="H4" s="18" t="s">
        <v>15</v>
      </c>
      <c r="I4" s="3" t="s">
        <v>16</v>
      </c>
    </row>
    <row r="5" spans="1:9" ht="39.950000000000003" customHeight="1" x14ac:dyDescent="0.2">
      <c r="A5" s="38" t="s">
        <v>173</v>
      </c>
      <c r="B5" s="1">
        <v>3</v>
      </c>
      <c r="C5" s="11" t="s">
        <v>17</v>
      </c>
      <c r="D5" s="13" t="s">
        <v>13</v>
      </c>
      <c r="E5" s="17">
        <v>43986</v>
      </c>
      <c r="F5" s="17">
        <v>44313</v>
      </c>
      <c r="G5" s="18" t="s">
        <v>18</v>
      </c>
      <c r="H5" s="18" t="s">
        <v>19</v>
      </c>
      <c r="I5" s="3" t="s">
        <v>20</v>
      </c>
    </row>
    <row r="6" spans="1:9" ht="44.45" customHeight="1" x14ac:dyDescent="0.2">
      <c r="A6" s="1" t="s">
        <v>163</v>
      </c>
      <c r="B6" s="1">
        <v>4</v>
      </c>
      <c r="C6" s="11" t="s">
        <v>21</v>
      </c>
      <c r="D6" s="13" t="s">
        <v>22</v>
      </c>
      <c r="E6" s="17">
        <v>43509</v>
      </c>
      <c r="F6" s="17">
        <v>44313</v>
      </c>
      <c r="G6" s="18" t="s">
        <v>23</v>
      </c>
      <c r="H6" s="18" t="s">
        <v>24</v>
      </c>
      <c r="I6" s="3" t="s">
        <v>25</v>
      </c>
    </row>
    <row r="7" spans="1:9" ht="60.75" customHeight="1" x14ac:dyDescent="0.2">
      <c r="A7" s="1" t="s">
        <v>164</v>
      </c>
      <c r="B7" s="1">
        <v>5</v>
      </c>
      <c r="C7" s="11" t="s">
        <v>26</v>
      </c>
      <c r="D7" s="13" t="s">
        <v>27</v>
      </c>
      <c r="E7" s="17">
        <v>43945</v>
      </c>
      <c r="F7" s="17">
        <v>44313</v>
      </c>
      <c r="G7" s="18" t="s">
        <v>28</v>
      </c>
      <c r="H7" s="18" t="s">
        <v>29</v>
      </c>
      <c r="I7" s="3" t="s">
        <v>30</v>
      </c>
    </row>
    <row r="8" spans="1:9" ht="66" customHeight="1" x14ac:dyDescent="0.2">
      <c r="A8" s="38" t="s">
        <v>174</v>
      </c>
      <c r="B8" s="1">
        <v>6</v>
      </c>
      <c r="C8" s="11" t="s">
        <v>31</v>
      </c>
      <c r="D8" s="13" t="s">
        <v>32</v>
      </c>
      <c r="E8" s="17"/>
      <c r="F8" s="17">
        <v>44313</v>
      </c>
      <c r="G8" s="18" t="s">
        <v>33</v>
      </c>
      <c r="H8" s="18" t="s">
        <v>34</v>
      </c>
      <c r="I8" s="3" t="s">
        <v>35</v>
      </c>
    </row>
    <row r="9" spans="1:9" ht="66" customHeight="1" x14ac:dyDescent="0.2">
      <c r="A9" s="38" t="s">
        <v>175</v>
      </c>
      <c r="B9" s="1">
        <v>7</v>
      </c>
      <c r="C9" s="11" t="s">
        <v>36</v>
      </c>
      <c r="D9" s="13" t="s">
        <v>37</v>
      </c>
      <c r="E9" s="17"/>
      <c r="F9" s="17">
        <v>44313</v>
      </c>
      <c r="G9" s="18" t="s">
        <v>38</v>
      </c>
      <c r="H9" s="18" t="s">
        <v>39</v>
      </c>
      <c r="I9" s="3" t="s">
        <v>40</v>
      </c>
    </row>
    <row r="10" spans="1:9" ht="66" customHeight="1" x14ac:dyDescent="0.2">
      <c r="A10" s="1" t="s">
        <v>165</v>
      </c>
      <c r="B10" s="1">
        <v>8</v>
      </c>
      <c r="C10" s="11" t="s">
        <v>41</v>
      </c>
      <c r="D10" s="13" t="s">
        <v>37</v>
      </c>
      <c r="E10" s="17"/>
      <c r="F10" s="17">
        <v>44313</v>
      </c>
      <c r="G10" s="18" t="s">
        <v>42</v>
      </c>
      <c r="H10" s="18" t="s">
        <v>43</v>
      </c>
      <c r="I10" s="3" t="s">
        <v>44</v>
      </c>
    </row>
    <row r="11" spans="1:9" ht="66" customHeight="1" x14ac:dyDescent="0.2">
      <c r="A11" s="38" t="s">
        <v>176</v>
      </c>
      <c r="B11" s="1">
        <v>9</v>
      </c>
      <c r="C11" s="11" t="s">
        <v>45</v>
      </c>
      <c r="D11" s="13" t="s">
        <v>13</v>
      </c>
      <c r="E11" s="17"/>
      <c r="F11" s="17">
        <v>44313</v>
      </c>
      <c r="G11" s="18" t="s">
        <v>46</v>
      </c>
      <c r="H11" s="18" t="s">
        <v>47</v>
      </c>
      <c r="I11" s="3" t="s">
        <v>48</v>
      </c>
    </row>
    <row r="12" spans="1:9" ht="141.94999999999999" customHeight="1" x14ac:dyDescent="0.2">
      <c r="A12" s="41" t="s">
        <v>191</v>
      </c>
      <c r="B12" s="1">
        <v>10</v>
      </c>
      <c r="C12" s="31" t="s">
        <v>55</v>
      </c>
      <c r="D12" s="32" t="s">
        <v>56</v>
      </c>
      <c r="E12" s="33">
        <v>44183</v>
      </c>
      <c r="F12" s="33">
        <v>44313</v>
      </c>
      <c r="G12" s="34" t="s">
        <v>57</v>
      </c>
      <c r="H12" s="34" t="s">
        <v>58</v>
      </c>
      <c r="I12" s="31" t="s">
        <v>59</v>
      </c>
    </row>
    <row r="13" spans="1:9" ht="12.95" customHeight="1" x14ac:dyDescent="0.2">
      <c r="C13" s="19" t="s">
        <v>49</v>
      </c>
      <c r="D13" s="20"/>
      <c r="E13" s="20"/>
      <c r="F13" s="20"/>
      <c r="G13" s="4"/>
      <c r="H13" s="4"/>
      <c r="I13" s="5"/>
    </row>
    <row r="14" spans="1:9" ht="64.5" customHeight="1" x14ac:dyDescent="0.2">
      <c r="A14" s="38" t="s">
        <v>177</v>
      </c>
      <c r="B14" s="1">
        <v>11</v>
      </c>
      <c r="C14" s="11" t="s">
        <v>50</v>
      </c>
      <c r="D14" s="13" t="s">
        <v>51</v>
      </c>
      <c r="E14" s="17">
        <v>44165</v>
      </c>
      <c r="F14" s="17">
        <v>44313</v>
      </c>
      <c r="G14" s="18" t="s">
        <v>52</v>
      </c>
      <c r="H14" s="18" t="s">
        <v>53</v>
      </c>
      <c r="I14" s="3" t="s">
        <v>54</v>
      </c>
    </row>
    <row r="15" spans="1:9" ht="147.75" customHeight="1" x14ac:dyDescent="0.2">
      <c r="A15" s="41" t="s">
        <v>192</v>
      </c>
      <c r="B15" s="1">
        <v>12</v>
      </c>
      <c r="C15" s="31" t="s">
        <v>55</v>
      </c>
      <c r="D15" s="32" t="s">
        <v>56</v>
      </c>
      <c r="E15" s="33">
        <v>44183</v>
      </c>
      <c r="F15" s="33">
        <v>44313</v>
      </c>
      <c r="G15" s="34" t="s">
        <v>57</v>
      </c>
      <c r="H15" s="34" t="s">
        <v>58</v>
      </c>
      <c r="I15" s="31" t="s">
        <v>59</v>
      </c>
    </row>
    <row r="16" spans="1:9" ht="49.5" customHeight="1" x14ac:dyDescent="0.2">
      <c r="A16" s="38" t="s">
        <v>189</v>
      </c>
      <c r="B16" s="1">
        <v>13</v>
      </c>
      <c r="C16" s="11" t="s">
        <v>60</v>
      </c>
      <c r="D16" s="13" t="s">
        <v>56</v>
      </c>
      <c r="E16" s="17">
        <v>44133</v>
      </c>
      <c r="F16" s="17">
        <v>44313</v>
      </c>
      <c r="G16" s="18" t="s">
        <v>61</v>
      </c>
      <c r="H16" s="18" t="s">
        <v>62</v>
      </c>
      <c r="I16" s="3" t="s">
        <v>63</v>
      </c>
    </row>
    <row r="17" spans="1:9" ht="48.6" customHeight="1" x14ac:dyDescent="0.2">
      <c r="A17" s="38" t="s">
        <v>178</v>
      </c>
      <c r="B17" s="1">
        <v>14</v>
      </c>
      <c r="C17" s="11" t="s">
        <v>64</v>
      </c>
      <c r="D17" s="13" t="s">
        <v>56</v>
      </c>
      <c r="E17" s="17">
        <v>44218</v>
      </c>
      <c r="F17" s="17">
        <v>44313</v>
      </c>
      <c r="G17" s="18" t="s">
        <v>65</v>
      </c>
      <c r="H17" s="18" t="s">
        <v>66</v>
      </c>
      <c r="I17" s="3" t="s">
        <v>67</v>
      </c>
    </row>
    <row r="18" spans="1:9" ht="144" customHeight="1" x14ac:dyDescent="0.2">
      <c r="A18" s="38" t="s">
        <v>179</v>
      </c>
      <c r="B18" s="1">
        <v>15</v>
      </c>
      <c r="C18" s="11" t="s">
        <v>68</v>
      </c>
      <c r="D18" s="13" t="s">
        <v>69</v>
      </c>
      <c r="E18" s="17">
        <v>44226</v>
      </c>
      <c r="F18" s="17">
        <v>44313</v>
      </c>
      <c r="G18" s="18" t="s">
        <v>70</v>
      </c>
      <c r="H18" s="18" t="s">
        <v>71</v>
      </c>
      <c r="I18" s="3" t="s">
        <v>72</v>
      </c>
    </row>
    <row r="19" spans="1:9" ht="72.95" customHeight="1" x14ac:dyDescent="0.2">
      <c r="A19" s="38" t="s">
        <v>180</v>
      </c>
      <c r="B19" s="1">
        <v>16</v>
      </c>
      <c r="C19" s="11" t="s">
        <v>73</v>
      </c>
      <c r="D19" s="13" t="s">
        <v>74</v>
      </c>
      <c r="E19" s="17" t="s">
        <v>75</v>
      </c>
      <c r="F19" s="17">
        <v>44313</v>
      </c>
      <c r="G19" s="18" t="s">
        <v>76</v>
      </c>
      <c r="H19" s="18" t="s">
        <v>77</v>
      </c>
      <c r="I19" s="3" t="s">
        <v>78</v>
      </c>
    </row>
    <row r="20" spans="1:9" ht="72.95" customHeight="1" x14ac:dyDescent="0.2">
      <c r="C20" s="19" t="s">
        <v>79</v>
      </c>
      <c r="D20" s="20"/>
      <c r="E20" s="20"/>
      <c r="F20" s="20"/>
      <c r="G20" s="4"/>
      <c r="H20" s="4"/>
      <c r="I20" s="5"/>
    </row>
    <row r="21" spans="1:9" s="12" customFormat="1" ht="138" customHeight="1" x14ac:dyDescent="0.2">
      <c r="A21" s="40" t="s">
        <v>190</v>
      </c>
      <c r="B21" s="12">
        <v>17</v>
      </c>
      <c r="C21" s="27" t="s">
        <v>80</v>
      </c>
      <c r="D21" s="28" t="s">
        <v>56</v>
      </c>
      <c r="E21" s="29">
        <v>44133</v>
      </c>
      <c r="F21" s="29">
        <v>44313</v>
      </c>
      <c r="G21" s="30" t="s">
        <v>61</v>
      </c>
      <c r="H21" s="30" t="s">
        <v>62</v>
      </c>
      <c r="I21" s="27" t="s">
        <v>81</v>
      </c>
    </row>
    <row r="22" spans="1:9" ht="45.75" customHeight="1" x14ac:dyDescent="0.2">
      <c r="A22" s="38" t="s">
        <v>181</v>
      </c>
      <c r="B22" s="1">
        <v>18</v>
      </c>
      <c r="C22" s="11" t="s">
        <v>82</v>
      </c>
      <c r="D22" s="13" t="s">
        <v>83</v>
      </c>
      <c r="E22" s="17">
        <v>43915</v>
      </c>
      <c r="F22" s="17">
        <v>44313</v>
      </c>
      <c r="G22" s="18" t="s">
        <v>84</v>
      </c>
      <c r="H22" s="18" t="s">
        <v>85</v>
      </c>
      <c r="I22" s="3" t="s">
        <v>86</v>
      </c>
    </row>
    <row r="23" spans="1:9" ht="60.6" customHeight="1" x14ac:dyDescent="0.2">
      <c r="A23" s="38" t="s">
        <v>182</v>
      </c>
      <c r="B23" s="1">
        <v>19</v>
      </c>
      <c r="C23" s="11" t="s">
        <v>87</v>
      </c>
      <c r="D23" s="13" t="s">
        <v>69</v>
      </c>
      <c r="E23" s="17">
        <v>43945</v>
      </c>
      <c r="F23" s="17">
        <v>44313</v>
      </c>
      <c r="G23" s="18" t="s">
        <v>88</v>
      </c>
      <c r="H23" s="18" t="s">
        <v>89</v>
      </c>
      <c r="I23" s="3" t="s">
        <v>90</v>
      </c>
    </row>
    <row r="24" spans="1:9" ht="44.1" customHeight="1" x14ac:dyDescent="0.2">
      <c r="A24" s="38" t="s">
        <v>183</v>
      </c>
      <c r="B24" s="1">
        <v>20</v>
      </c>
      <c r="C24" s="11" t="s">
        <v>91</v>
      </c>
      <c r="D24" s="13" t="s">
        <v>92</v>
      </c>
      <c r="E24" s="17" t="s">
        <v>93</v>
      </c>
      <c r="F24" s="17">
        <v>44313</v>
      </c>
      <c r="G24" s="18" t="s">
        <v>94</v>
      </c>
      <c r="H24" s="18" t="s">
        <v>95</v>
      </c>
      <c r="I24" s="3" t="s">
        <v>96</v>
      </c>
    </row>
    <row r="25" spans="1:9" ht="64.5" customHeight="1" x14ac:dyDescent="0.2">
      <c r="A25" s="1" t="s">
        <v>166</v>
      </c>
      <c r="B25" s="1">
        <v>22</v>
      </c>
      <c r="C25" s="11" t="s">
        <v>97</v>
      </c>
      <c r="D25" s="13" t="s">
        <v>98</v>
      </c>
      <c r="E25" s="17">
        <v>43937</v>
      </c>
      <c r="F25" s="17">
        <v>44313</v>
      </c>
      <c r="G25" s="18" t="s">
        <v>99</v>
      </c>
      <c r="H25" s="18" t="s">
        <v>100</v>
      </c>
      <c r="I25" s="3" t="s">
        <v>101</v>
      </c>
    </row>
    <row r="26" spans="1:9" ht="36.950000000000003" customHeight="1" x14ac:dyDescent="0.2">
      <c r="A26" s="38" t="s">
        <v>184</v>
      </c>
      <c r="B26" s="1">
        <v>23</v>
      </c>
      <c r="C26" s="11" t="s">
        <v>102</v>
      </c>
      <c r="D26" s="13" t="s">
        <v>103</v>
      </c>
      <c r="E26" s="17">
        <v>44179</v>
      </c>
      <c r="F26" s="17">
        <v>44313</v>
      </c>
      <c r="G26" s="18" t="s">
        <v>104</v>
      </c>
      <c r="H26" s="18" t="s">
        <v>105</v>
      </c>
      <c r="I26" s="3" t="s">
        <v>106</v>
      </c>
    </row>
    <row r="27" spans="1:9" ht="36.950000000000003" customHeight="1" x14ac:dyDescent="0.2">
      <c r="A27" s="38" t="s">
        <v>185</v>
      </c>
      <c r="B27" s="1">
        <v>24</v>
      </c>
      <c r="C27" s="11" t="s">
        <v>107</v>
      </c>
      <c r="D27" s="13" t="s">
        <v>108</v>
      </c>
      <c r="E27" s="17"/>
      <c r="F27" s="17">
        <v>44313</v>
      </c>
      <c r="G27" s="18" t="s">
        <v>109</v>
      </c>
      <c r="H27" s="18" t="s">
        <v>110</v>
      </c>
      <c r="I27" s="3" t="s">
        <v>111</v>
      </c>
    </row>
    <row r="28" spans="1:9" ht="36.950000000000003" customHeight="1" x14ac:dyDescent="0.2">
      <c r="A28" s="38" t="s">
        <v>186</v>
      </c>
      <c r="B28" s="1">
        <v>25</v>
      </c>
      <c r="C28" s="11" t="s">
        <v>112</v>
      </c>
      <c r="D28" s="13" t="s">
        <v>113</v>
      </c>
      <c r="E28" s="17">
        <v>43942</v>
      </c>
      <c r="F28" s="17">
        <v>44313</v>
      </c>
      <c r="G28" s="18" t="s">
        <v>114</v>
      </c>
      <c r="H28" s="18" t="s">
        <v>115</v>
      </c>
      <c r="I28" s="3" t="s">
        <v>116</v>
      </c>
    </row>
    <row r="29" spans="1:9" ht="84.6" customHeight="1" x14ac:dyDescent="0.2">
      <c r="A29" s="39" t="s">
        <v>193</v>
      </c>
      <c r="B29" s="1">
        <v>26</v>
      </c>
      <c r="C29" s="35" t="s">
        <v>121</v>
      </c>
      <c r="D29" s="32" t="s">
        <v>122</v>
      </c>
      <c r="E29" s="33">
        <v>44271</v>
      </c>
      <c r="F29" s="33">
        <v>44313</v>
      </c>
      <c r="G29" s="34" t="s">
        <v>123</v>
      </c>
      <c r="H29" s="34" t="s">
        <v>124</v>
      </c>
      <c r="I29" s="31" t="s">
        <v>161</v>
      </c>
    </row>
    <row r="30" spans="1:9" ht="69.599999999999994" customHeight="1" x14ac:dyDescent="0.2">
      <c r="A30" s="39" t="s">
        <v>194</v>
      </c>
      <c r="B30" s="1">
        <v>27</v>
      </c>
      <c r="C30" s="35" t="s">
        <v>73</v>
      </c>
      <c r="D30" s="32" t="s">
        <v>74</v>
      </c>
      <c r="E30" s="33" t="s">
        <v>75</v>
      </c>
      <c r="F30" s="33">
        <v>44313</v>
      </c>
      <c r="G30" s="34" t="s">
        <v>76</v>
      </c>
      <c r="H30" s="34" t="s">
        <v>77</v>
      </c>
      <c r="I30" s="31" t="s">
        <v>78</v>
      </c>
    </row>
    <row r="31" spans="1:9" ht="39" customHeight="1" x14ac:dyDescent="0.2">
      <c r="C31" s="21" t="s">
        <v>117</v>
      </c>
      <c r="D31" s="20"/>
      <c r="E31" s="20"/>
      <c r="F31" s="20"/>
      <c r="G31" s="4"/>
      <c r="H31" s="4"/>
      <c r="I31" s="5"/>
    </row>
    <row r="32" spans="1:9" ht="46.5" customHeight="1" x14ac:dyDescent="0.2">
      <c r="A32" s="38" t="s">
        <v>187</v>
      </c>
      <c r="B32" s="1">
        <v>28</v>
      </c>
      <c r="C32" s="11" t="s">
        <v>169</v>
      </c>
      <c r="D32" s="13" t="s">
        <v>118</v>
      </c>
      <c r="E32" s="17">
        <v>44020</v>
      </c>
      <c r="F32" s="17">
        <v>44313</v>
      </c>
      <c r="G32" s="18" t="s">
        <v>168</v>
      </c>
      <c r="H32" s="37" t="s">
        <v>167</v>
      </c>
      <c r="I32" s="3" t="s">
        <v>119</v>
      </c>
    </row>
    <row r="33" spans="1:9" s="12" customFormat="1" ht="66" customHeight="1" x14ac:dyDescent="0.2">
      <c r="A33" s="42" t="s">
        <v>195</v>
      </c>
      <c r="B33" s="12">
        <v>29</v>
      </c>
      <c r="C33" s="10" t="s">
        <v>41</v>
      </c>
      <c r="D33" s="8" t="s">
        <v>37</v>
      </c>
      <c r="E33" s="22"/>
      <c r="F33" s="22">
        <v>44313</v>
      </c>
      <c r="G33" s="23" t="s">
        <v>42</v>
      </c>
      <c r="H33" s="23" t="s">
        <v>43</v>
      </c>
      <c r="I33" s="7" t="s">
        <v>44</v>
      </c>
    </row>
    <row r="34" spans="1:9" s="12" customFormat="1" ht="66" customHeight="1" x14ac:dyDescent="0.2">
      <c r="A34" s="40" t="s">
        <v>196</v>
      </c>
      <c r="B34" s="1">
        <v>30</v>
      </c>
      <c r="C34" s="10" t="s">
        <v>102</v>
      </c>
      <c r="D34" s="8" t="s">
        <v>103</v>
      </c>
      <c r="E34" s="22">
        <v>44179</v>
      </c>
      <c r="F34" s="22">
        <v>44313</v>
      </c>
      <c r="G34" s="23" t="s">
        <v>104</v>
      </c>
      <c r="H34" s="23" t="s">
        <v>105</v>
      </c>
      <c r="I34" s="7" t="s">
        <v>106</v>
      </c>
    </row>
    <row r="35" spans="1:9" s="12" customFormat="1" ht="66" customHeight="1" x14ac:dyDescent="0.2">
      <c r="A35" s="46" t="s">
        <v>204</v>
      </c>
      <c r="B35" s="12">
        <v>31</v>
      </c>
      <c r="C35" s="43" t="s">
        <v>201</v>
      </c>
      <c r="D35" s="13" t="s">
        <v>202</v>
      </c>
      <c r="E35" s="17" t="s">
        <v>200</v>
      </c>
      <c r="F35" s="17">
        <v>44313</v>
      </c>
      <c r="G35" s="44" t="s">
        <v>198</v>
      </c>
      <c r="H35" s="45" t="s">
        <v>199</v>
      </c>
      <c r="I35" s="11" t="s">
        <v>203</v>
      </c>
    </row>
    <row r="36" spans="1:9" ht="49.5" customHeight="1" x14ac:dyDescent="0.2">
      <c r="C36" s="19" t="s">
        <v>120</v>
      </c>
      <c r="D36" s="20"/>
      <c r="E36" s="20"/>
      <c r="F36" s="20"/>
      <c r="G36" s="4"/>
      <c r="H36" s="4"/>
      <c r="I36" s="5"/>
    </row>
    <row r="37" spans="1:9" ht="89.25" customHeight="1" x14ac:dyDescent="0.2">
      <c r="A37" s="41" t="s">
        <v>212</v>
      </c>
      <c r="B37" s="1">
        <v>32</v>
      </c>
      <c r="C37" s="31" t="s">
        <v>121</v>
      </c>
      <c r="D37" s="32" t="s">
        <v>122</v>
      </c>
      <c r="E37" s="33">
        <v>44271</v>
      </c>
      <c r="F37" s="33">
        <v>44313</v>
      </c>
      <c r="G37" s="34" t="s">
        <v>123</v>
      </c>
      <c r="H37" s="34" t="s">
        <v>124</v>
      </c>
      <c r="I37" s="31" t="s">
        <v>125</v>
      </c>
    </row>
    <row r="38" spans="1:9" ht="71.099999999999994" customHeight="1" x14ac:dyDescent="0.2">
      <c r="A38" s="38" t="s">
        <v>210</v>
      </c>
      <c r="B38" s="1">
        <v>33</v>
      </c>
      <c r="C38" s="11" t="s">
        <v>126</v>
      </c>
      <c r="D38" s="13" t="s">
        <v>122</v>
      </c>
      <c r="E38" s="17" t="s">
        <v>127</v>
      </c>
      <c r="F38" s="17">
        <v>44313</v>
      </c>
      <c r="G38" s="18" t="s">
        <v>128</v>
      </c>
      <c r="H38" s="18" t="s">
        <v>129</v>
      </c>
      <c r="I38" s="3" t="s">
        <v>130</v>
      </c>
    </row>
    <row r="39" spans="1:9" ht="71.099999999999994" customHeight="1" x14ac:dyDescent="0.2">
      <c r="A39" s="38" t="s">
        <v>205</v>
      </c>
      <c r="B39" s="1">
        <v>34</v>
      </c>
      <c r="C39" s="11" t="s">
        <v>131</v>
      </c>
      <c r="D39" s="13" t="s">
        <v>132</v>
      </c>
      <c r="E39" s="24">
        <v>2020</v>
      </c>
      <c r="F39" s="17">
        <v>44313</v>
      </c>
      <c r="G39" s="18" t="s">
        <v>133</v>
      </c>
      <c r="H39" s="18" t="s">
        <v>134</v>
      </c>
      <c r="I39" s="3" t="s">
        <v>135</v>
      </c>
    </row>
    <row r="40" spans="1:9" ht="71.099999999999994" customHeight="1" x14ac:dyDescent="0.2">
      <c r="A40" s="38" t="s">
        <v>213</v>
      </c>
      <c r="B40" s="1">
        <v>35</v>
      </c>
      <c r="C40" s="11" t="s">
        <v>136</v>
      </c>
      <c r="D40" s="13" t="s">
        <v>132</v>
      </c>
      <c r="E40" s="17"/>
      <c r="F40" s="17">
        <v>44313</v>
      </c>
      <c r="G40" s="18" t="s">
        <v>137</v>
      </c>
      <c r="H40" s="18" t="s">
        <v>138</v>
      </c>
      <c r="I40" s="3" t="s">
        <v>139</v>
      </c>
    </row>
    <row r="41" spans="1:9" s="12" customFormat="1" ht="105.75" customHeight="1" x14ac:dyDescent="0.2">
      <c r="A41" s="40" t="s">
        <v>190</v>
      </c>
      <c r="B41" s="1">
        <v>36</v>
      </c>
      <c r="C41" s="27" t="s">
        <v>140</v>
      </c>
      <c r="D41" s="28" t="s">
        <v>108</v>
      </c>
      <c r="E41" s="29"/>
      <c r="F41" s="29">
        <v>44313</v>
      </c>
      <c r="G41" s="30" t="s">
        <v>141</v>
      </c>
      <c r="H41" s="30" t="s">
        <v>142</v>
      </c>
      <c r="I41" s="27" t="s">
        <v>143</v>
      </c>
    </row>
    <row r="42" spans="1:9" ht="75.75" customHeight="1" x14ac:dyDescent="0.2">
      <c r="A42" s="38" t="s">
        <v>188</v>
      </c>
      <c r="B42" s="1">
        <v>37</v>
      </c>
      <c r="C42" s="11" t="s">
        <v>144</v>
      </c>
      <c r="D42" s="13" t="s">
        <v>98</v>
      </c>
      <c r="E42" s="17">
        <v>43984</v>
      </c>
      <c r="F42" s="17">
        <v>44313</v>
      </c>
      <c r="G42" s="18" t="s">
        <v>145</v>
      </c>
      <c r="H42" s="18" t="s">
        <v>146</v>
      </c>
      <c r="I42" s="3" t="s">
        <v>147</v>
      </c>
    </row>
    <row r="43" spans="1:9" ht="67.5" customHeight="1" x14ac:dyDescent="0.2">
      <c r="A43" s="38" t="s">
        <v>209</v>
      </c>
      <c r="B43" s="1">
        <v>38</v>
      </c>
      <c r="C43" s="11" t="s">
        <v>148</v>
      </c>
      <c r="D43" s="13" t="s">
        <v>108</v>
      </c>
      <c r="E43" s="24">
        <v>2020</v>
      </c>
      <c r="F43" s="17">
        <v>44313</v>
      </c>
      <c r="G43" s="18" t="s">
        <v>149</v>
      </c>
      <c r="H43" s="18" t="s">
        <v>150</v>
      </c>
      <c r="I43" s="3" t="s">
        <v>162</v>
      </c>
    </row>
    <row r="44" spans="1:9" ht="64.5" customHeight="1" x14ac:dyDescent="0.2">
      <c r="A44" s="39" t="s">
        <v>206</v>
      </c>
      <c r="B44" s="1">
        <v>39</v>
      </c>
      <c r="C44" s="31" t="s">
        <v>41</v>
      </c>
      <c r="D44" s="32" t="s">
        <v>37</v>
      </c>
      <c r="E44" s="36"/>
      <c r="F44" s="33">
        <v>44313</v>
      </c>
      <c r="G44" s="34" t="s">
        <v>42</v>
      </c>
      <c r="H44" s="34" t="s">
        <v>43</v>
      </c>
      <c r="I44" s="31" t="s">
        <v>44</v>
      </c>
    </row>
    <row r="45" spans="1:9" ht="12.75" x14ac:dyDescent="0.2">
      <c r="C45" s="19" t="s">
        <v>151</v>
      </c>
      <c r="D45" s="20"/>
      <c r="E45" s="20"/>
      <c r="F45" s="20"/>
      <c r="G45" s="4"/>
      <c r="H45" s="4"/>
      <c r="I45" s="5"/>
    </row>
    <row r="46" spans="1:9" ht="34.5" customHeight="1" x14ac:dyDescent="0.2">
      <c r="A46" s="47" t="s">
        <v>208</v>
      </c>
      <c r="B46" s="1">
        <v>40</v>
      </c>
      <c r="C46" s="11" t="s">
        <v>152</v>
      </c>
      <c r="D46" s="6" t="s">
        <v>153</v>
      </c>
      <c r="E46" s="17">
        <v>44008</v>
      </c>
      <c r="F46" s="17">
        <v>44313</v>
      </c>
      <c r="G46" s="18" t="s">
        <v>154</v>
      </c>
      <c r="H46" s="18" t="s">
        <v>155</v>
      </c>
      <c r="I46" s="3" t="s">
        <v>156</v>
      </c>
    </row>
    <row r="47" spans="1:9" s="12" customFormat="1" ht="69" customHeight="1" x14ac:dyDescent="0.2">
      <c r="A47" s="42" t="s">
        <v>207</v>
      </c>
      <c r="B47" s="12">
        <v>41</v>
      </c>
      <c r="C47" s="9" t="s">
        <v>112</v>
      </c>
      <c r="D47" s="8" t="s">
        <v>113</v>
      </c>
      <c r="E47" s="22">
        <v>43942</v>
      </c>
      <c r="F47" s="22">
        <v>44313</v>
      </c>
      <c r="G47" s="23" t="s">
        <v>114</v>
      </c>
      <c r="H47" s="23" t="s">
        <v>115</v>
      </c>
      <c r="I47" s="7" t="s">
        <v>157</v>
      </c>
    </row>
    <row r="48" spans="1:9" s="12" customFormat="1" ht="57.95" customHeight="1" x14ac:dyDescent="0.2">
      <c r="A48" s="42" t="s">
        <v>197</v>
      </c>
      <c r="B48" s="1">
        <v>42</v>
      </c>
      <c r="C48" s="7" t="s">
        <v>158</v>
      </c>
      <c r="D48" s="25" t="s">
        <v>37</v>
      </c>
      <c r="E48" s="22"/>
      <c r="F48" s="22">
        <v>44313</v>
      </c>
      <c r="G48" s="23" t="s">
        <v>42</v>
      </c>
      <c r="H48" s="23" t="s">
        <v>43</v>
      </c>
      <c r="I48" s="7" t="s">
        <v>159</v>
      </c>
    </row>
    <row r="49" spans="1:9" s="12" customFormat="1" ht="71.099999999999994" customHeight="1" x14ac:dyDescent="0.2">
      <c r="A49" s="42" t="s">
        <v>211</v>
      </c>
      <c r="B49" s="12">
        <v>43</v>
      </c>
      <c r="C49" s="10" t="s">
        <v>131</v>
      </c>
      <c r="D49" s="8" t="s">
        <v>132</v>
      </c>
      <c r="E49" s="26">
        <v>2020</v>
      </c>
      <c r="F49" s="22">
        <v>44313</v>
      </c>
      <c r="G49" s="23" t="s">
        <v>133</v>
      </c>
      <c r="H49" s="23" t="s">
        <v>134</v>
      </c>
      <c r="I49" s="7" t="s">
        <v>135</v>
      </c>
    </row>
    <row r="51" spans="1:9" x14ac:dyDescent="0.2">
      <c r="C51" s="1" t="s">
        <v>160</v>
      </c>
    </row>
  </sheetData>
  <hyperlinks>
    <hyperlink ref="G14" r:id="rId1" xr:uid="{00000000-0004-0000-0000-000000000000}"/>
    <hyperlink ref="G15" r:id="rId2" xr:uid="{00000000-0004-0000-0000-000001000000}"/>
    <hyperlink ref="G16" r:id="rId3" xr:uid="{00000000-0004-0000-0000-000002000000}"/>
    <hyperlink ref="G3" r:id="rId4" xr:uid="{00000000-0004-0000-0000-000003000000}"/>
    <hyperlink ref="G4" r:id="rId5" xr:uid="{00000000-0004-0000-0000-000004000000}"/>
    <hyperlink ref="G6" r:id="rId6" xr:uid="{00000000-0004-0000-0000-000005000000}"/>
    <hyperlink ref="G7" r:id="rId7" xr:uid="{00000000-0004-0000-0000-000006000000}"/>
    <hyperlink ref="G8" r:id="rId8" location=":~:text=To%20better%20understand%20this%20coverage%20and%20how%20it,sustains%20an%20interruption%20of%20business%20leading%20to" xr:uid="{00000000-0004-0000-0000-000007000000}"/>
    <hyperlink ref="G17" r:id="rId9" xr:uid="{00000000-0004-0000-0000-000008000000}"/>
    <hyperlink ref="G18" r:id="rId10" xr:uid="{00000000-0004-0000-0000-000009000000}"/>
    <hyperlink ref="G23" r:id="rId11" xr:uid="{00000000-0004-0000-0000-00000A000000}"/>
    <hyperlink ref="G21" r:id="rId12" xr:uid="{00000000-0004-0000-0000-00000B000000}"/>
    <hyperlink ref="G22" r:id="rId13" xr:uid="{00000000-0004-0000-0000-00000C000000}"/>
    <hyperlink ref="G24" r:id="rId14" display="https://wsia.org/wcm/Legislative_Advocacy___PAC/2020_Business_Interruption_Legislation.aspx" xr:uid="{00000000-0004-0000-0000-00000D000000}"/>
    <hyperlink ref="G25" r:id="rId15" xr:uid="{00000000-0004-0000-0000-00000E000000}"/>
    <hyperlink ref="G26" r:id="rId16" xr:uid="{00000000-0004-0000-0000-00000F000000}"/>
    <hyperlink ref="G37" r:id="rId17" xr:uid="{00000000-0004-0000-0000-000010000000}"/>
    <hyperlink ref="G38" r:id="rId18" xr:uid="{00000000-0004-0000-0000-000011000000}"/>
    <hyperlink ref="G41" r:id="rId19" xr:uid="{00000000-0004-0000-0000-000012000000}"/>
    <hyperlink ref="G42" r:id="rId20" xr:uid="{00000000-0004-0000-0000-000013000000}"/>
    <hyperlink ref="G43" r:id="rId21" xr:uid="{00000000-0004-0000-0000-000014000000}"/>
    <hyperlink ref="G46" r:id="rId22" xr:uid="{00000000-0004-0000-0000-000015000000}"/>
    <hyperlink ref="G5" r:id="rId23" xr:uid="{00000000-0004-0000-0000-000016000000}"/>
    <hyperlink ref="G27" r:id="rId24" xr:uid="{00000000-0004-0000-0000-000017000000}"/>
    <hyperlink ref="G47" r:id="rId25" xr:uid="{00000000-0004-0000-0000-000018000000}"/>
    <hyperlink ref="G9" r:id="rId26" xr:uid="{00000000-0004-0000-0000-000019000000}"/>
    <hyperlink ref="G48" r:id="rId27" xr:uid="{00000000-0004-0000-0000-00001A000000}"/>
    <hyperlink ref="H3" r:id="rId28" xr:uid="{00000000-0004-0000-0000-00001B000000}"/>
    <hyperlink ref="H4" r:id="rId29" xr:uid="{00000000-0004-0000-0000-00001C000000}"/>
    <hyperlink ref="H5" r:id="rId30" xr:uid="{00000000-0004-0000-0000-00001D000000}"/>
    <hyperlink ref="H6" r:id="rId31" xr:uid="{00000000-0004-0000-0000-00001E000000}"/>
    <hyperlink ref="H7" r:id="rId32" xr:uid="{00000000-0004-0000-0000-00001F000000}"/>
    <hyperlink ref="H8" r:id="rId33" location=":~:text=To%20better%20understand%20this%20coverage%20and%20how%20it,sustains%20an%20interruption%20of%20business%20leading%20to" xr:uid="{00000000-0004-0000-0000-000020000000}"/>
    <hyperlink ref="H9" r:id="rId34" xr:uid="{00000000-0004-0000-0000-000021000000}"/>
    <hyperlink ref="G10" r:id="rId35" xr:uid="{00000000-0004-0000-0000-000022000000}"/>
    <hyperlink ref="H10" r:id="rId36" xr:uid="{00000000-0004-0000-0000-000023000000}"/>
    <hyperlink ref="G11" r:id="rId37" xr:uid="{00000000-0004-0000-0000-000024000000}"/>
    <hyperlink ref="H11" r:id="rId38" xr:uid="{00000000-0004-0000-0000-000025000000}"/>
    <hyperlink ref="H14" r:id="rId39" xr:uid="{00000000-0004-0000-0000-000026000000}"/>
    <hyperlink ref="H15" r:id="rId40" xr:uid="{00000000-0004-0000-0000-000027000000}"/>
    <hyperlink ref="H16" r:id="rId41" xr:uid="{00000000-0004-0000-0000-000028000000}"/>
    <hyperlink ref="H17" r:id="rId42" xr:uid="{00000000-0004-0000-0000-000029000000}"/>
    <hyperlink ref="H18" r:id="rId43" xr:uid="{00000000-0004-0000-0000-00002A000000}"/>
    <hyperlink ref="G19" r:id="rId44" xr:uid="{00000000-0004-0000-0000-00002B000000}"/>
    <hyperlink ref="H19" r:id="rId45" xr:uid="{00000000-0004-0000-0000-00002C000000}"/>
    <hyperlink ref="H21" r:id="rId46" xr:uid="{00000000-0004-0000-0000-00002D000000}"/>
    <hyperlink ref="H22" r:id="rId47" xr:uid="{00000000-0004-0000-0000-00002E000000}"/>
    <hyperlink ref="H23" r:id="rId48" xr:uid="{00000000-0004-0000-0000-00002F000000}"/>
    <hyperlink ref="H24" r:id="rId49" xr:uid="{00000000-0004-0000-0000-000030000000}"/>
    <hyperlink ref="H25" r:id="rId50" xr:uid="{00000000-0004-0000-0000-000031000000}"/>
    <hyperlink ref="H26" r:id="rId51" xr:uid="{00000000-0004-0000-0000-000032000000}"/>
    <hyperlink ref="H27" r:id="rId52" xr:uid="{00000000-0004-0000-0000-000033000000}"/>
    <hyperlink ref="G28" r:id="rId53" xr:uid="{00000000-0004-0000-0000-000034000000}"/>
    <hyperlink ref="H28" r:id="rId54" xr:uid="{00000000-0004-0000-0000-000035000000}"/>
    <hyperlink ref="H37" r:id="rId55" xr:uid="{00000000-0004-0000-0000-000036000000}"/>
    <hyperlink ref="H38" r:id="rId56" xr:uid="{00000000-0004-0000-0000-000037000000}"/>
    <hyperlink ref="G39" r:id="rId57" xr:uid="{00000000-0004-0000-0000-000038000000}"/>
    <hyperlink ref="H39" r:id="rId58" xr:uid="{00000000-0004-0000-0000-000039000000}"/>
    <hyperlink ref="H40" r:id="rId59" xr:uid="{00000000-0004-0000-0000-00003A000000}"/>
    <hyperlink ref="G40" r:id="rId60" xr:uid="{00000000-0004-0000-0000-00003B000000}"/>
    <hyperlink ref="H43" r:id="rId61" xr:uid="{00000000-0004-0000-0000-00003C000000}"/>
    <hyperlink ref="H46" r:id="rId62" xr:uid="{00000000-0004-0000-0000-00003D000000}"/>
    <hyperlink ref="H47" r:id="rId63" xr:uid="{00000000-0004-0000-0000-00003E000000}"/>
    <hyperlink ref="H48" r:id="rId64" xr:uid="{00000000-0004-0000-0000-00003F000000}"/>
    <hyperlink ref="G49" r:id="rId65" xr:uid="{00000000-0004-0000-0000-000040000000}"/>
    <hyperlink ref="H49" r:id="rId66" xr:uid="{00000000-0004-0000-0000-000041000000}"/>
    <hyperlink ref="G33" r:id="rId67" xr:uid="{00000000-0004-0000-0000-000042000000}"/>
    <hyperlink ref="H33" r:id="rId68" xr:uid="{00000000-0004-0000-0000-000043000000}"/>
    <hyperlink ref="H41" r:id="rId69" xr:uid="{00000000-0004-0000-0000-000044000000}"/>
    <hyperlink ref="H42" r:id="rId70" xr:uid="{00000000-0004-0000-0000-000045000000}"/>
    <hyperlink ref="G30" r:id="rId71" xr:uid="{00000000-0004-0000-0000-000046000000}"/>
    <hyperlink ref="H30" r:id="rId72" xr:uid="{00000000-0004-0000-0000-000047000000}"/>
    <hyperlink ref="H32" r:id="rId73" display="https://www.chubb.com/content/dam/chubb-sites/chubb-com/us-en/about-chubb/pandemic-business-interruption-program/documents/pdf/pandemic-business-interruption-program.pdf" xr:uid="{00000000-0004-0000-0000-000048000000}"/>
    <hyperlink ref="G35" r:id="rId74" xr:uid="{00000000-0004-0000-0000-000049000000}"/>
    <hyperlink ref="H35" r:id="rId75" display="https://www.genevaassociation.org/sites/default/files/research-topics-document-type/pdf_public/pandemic_solutions-report_final.pdf" xr:uid="{00000000-0004-0000-0000-00004A000000}"/>
  </hyperlinks>
  <pageMargins left="0.7" right="0.7" top="0.75" bottom="0.75" header="0.3" footer="0.3"/>
  <pageSetup orientation="portrait" r:id="rId76"/>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19B979929D5454DBC98078673097C64" ma:contentTypeVersion="12" ma:contentTypeDescription="Create a new document." ma:contentTypeScope="" ma:versionID="23e2df3086c595399853acf0af2fe48f">
  <xsd:schema xmlns:xsd="http://www.w3.org/2001/XMLSchema" xmlns:xs="http://www.w3.org/2001/XMLSchema" xmlns:p="http://schemas.microsoft.com/office/2006/metadata/properties" xmlns:ns2="1fe2d861-940a-4070-a0f7-9f8ae4f0e840" xmlns:ns3="063916fe-c34b-4dec-b4c4-02bba7ad8bb1" targetNamespace="http://schemas.microsoft.com/office/2006/metadata/properties" ma:root="true" ma:fieldsID="ddcf0e005d6446db2db17651d83f238f" ns2:_="" ns3:_="">
    <xsd:import namespace="1fe2d861-940a-4070-a0f7-9f8ae4f0e840"/>
    <xsd:import namespace="063916fe-c34b-4dec-b4c4-02bba7ad8bb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e2d861-940a-4070-a0f7-9f8ae4f0e8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63916fe-c34b-4dec-b4c4-02bba7ad8bb1"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1EACE11-8161-499A-ABB0-CEA3E323A5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e2d861-940a-4070-a0f7-9f8ae4f0e840"/>
    <ds:schemaRef ds:uri="063916fe-c34b-4dec-b4c4-02bba7ad8bb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62AB425-894D-4771-B4A6-ACEE0EEECF05}">
  <ds:schemaRefs>
    <ds:schemaRef ds:uri="http://purl.org/dc/terms/"/>
    <ds:schemaRef ds:uri="http://schemas.microsoft.com/office/2006/documentManagement/types"/>
    <ds:schemaRef ds:uri="http://schemas.microsoft.com/office/infopath/2007/PartnerControls"/>
    <ds:schemaRef ds:uri="http://purl.org/dc/elements/1.1/"/>
    <ds:schemaRef ds:uri="063916fe-c34b-4dec-b4c4-02bba7ad8bb1"/>
    <ds:schemaRef ds:uri="1fe2d861-940a-4070-a0f7-9f8ae4f0e840"/>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A2CC473D-7231-4D36-902C-33F195B03C1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search</vt:lpstr>
    </vt:vector>
  </TitlesOfParts>
  <Manager/>
  <Company>RSM</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kinyemi, Kemi</dc:creator>
  <cp:keywords/>
  <dc:description/>
  <cp:lastModifiedBy>Administrator</cp:lastModifiedBy>
  <cp:revision/>
  <dcterms:created xsi:type="dcterms:W3CDTF">2021-01-08T17:41:30Z</dcterms:created>
  <dcterms:modified xsi:type="dcterms:W3CDTF">2021-04-28T19:45: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6504BEF-6CAC-42D1-846E-12C4A60152B2}</vt:lpwstr>
  </property>
  <property fmtid="{D5CDD505-2E9C-101B-9397-08002B2CF9AE}" pid="3" name="ContentTypeId">
    <vt:lpwstr>0x010100819B979929D5454DBC98078673097C64</vt:lpwstr>
  </property>
</Properties>
</file>